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2082022\"/>
    </mc:Choice>
  </mc:AlternateContent>
  <xr:revisionPtr revIDLastSave="0" documentId="13_ncr:1_{5FD8741F-5BFE-4ADC-BD27-48D8621FA656}" xr6:coauthVersionLast="47" xr6:coauthVersionMax="47" xr10:uidLastSave="{00000000-0000-0000-0000-000000000000}"/>
  <bookViews>
    <workbookView xWindow="5388" yWindow="1344" windowWidth="35784" windowHeight="17136" xr2:uid="{7A9CAEB8-9614-4DBE-ABB5-253664A2CBD7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756" uniqueCount="3255">
  <si>
    <t>22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U7YlWSH</t>
  </si>
  <si>
    <t>CITISMRT</t>
  </si>
  <si>
    <t>xea9U7YlWSF</t>
  </si>
  <si>
    <t>xea9U7YlWLR</t>
  </si>
  <si>
    <t>xea9U7YlWLP</t>
  </si>
  <si>
    <t>xea9U7YlWLN</t>
  </si>
  <si>
    <t>xea9U7YlWLi</t>
  </si>
  <si>
    <t>xea9U7YlWsV</t>
  </si>
  <si>
    <t>xea9U7YlWsJ</t>
  </si>
  <si>
    <t>xea9U7YlWtE</t>
  </si>
  <si>
    <t>xea9U7YlWtG</t>
  </si>
  <si>
    <t>xea9U7YlWt5</t>
  </si>
  <si>
    <t>xea9U7YlWt1</t>
  </si>
  <si>
    <t>xea9U7YlWt$</t>
  </si>
  <si>
    <t>xea9U7YlWaV</t>
  </si>
  <si>
    <t>xea9U7YlWa4</t>
  </si>
  <si>
    <t>xea9U7YlWa6</t>
  </si>
  <si>
    <t>xea9U7YlWaw</t>
  </si>
  <si>
    <t>xea9U7YlWay</t>
  </si>
  <si>
    <t>xea9U7YlWav</t>
  </si>
  <si>
    <t>xea9U7YlWan</t>
  </si>
  <si>
    <t>xea9U7YlZQ0</t>
  </si>
  <si>
    <t>xea9U7YlZQ2</t>
  </si>
  <si>
    <t>xea9U7YlZIZ</t>
  </si>
  <si>
    <t>xea9U7YlZIX</t>
  </si>
  <si>
    <t>xea9U7YlZJV</t>
  </si>
  <si>
    <t>xea9U7YlZJN</t>
  </si>
  <si>
    <t>xea9U7YlZJH</t>
  </si>
  <si>
    <t>xea9U7YlZN9</t>
  </si>
  <si>
    <t>xea9U7YlZNn</t>
  </si>
  <si>
    <t>xea9U7YlZNa</t>
  </si>
  <si>
    <t>xea9U7YlZ0Y</t>
  </si>
  <si>
    <t>xea9U7YlZuB</t>
  </si>
  <si>
    <t>xea9U7YlZu4</t>
  </si>
  <si>
    <t>xea9U7YlZvq</t>
  </si>
  <si>
    <t>xea9U7YlZvh</t>
  </si>
  <si>
    <t>xea9U7YlZ$z</t>
  </si>
  <si>
    <t>xea9U7YlZ$$</t>
  </si>
  <si>
    <t>xea9U7YlZoP</t>
  </si>
  <si>
    <t>xea9U7YlZoH</t>
  </si>
  <si>
    <t>xea9U7YlZoC</t>
  </si>
  <si>
    <t>xea9U7YlZjr</t>
  </si>
  <si>
    <t>xea9U7YlZju</t>
  </si>
  <si>
    <t>xea9U7YlZjt</t>
  </si>
  <si>
    <t>xea9U7YlZjm</t>
  </si>
  <si>
    <t>xea9U7YlZjk</t>
  </si>
  <si>
    <t>xea9U7YlZYc</t>
  </si>
  <si>
    <t>xea9U7YlZWH</t>
  </si>
  <si>
    <t>xea9U7YlYTt</t>
  </si>
  <si>
    <t>xea9U7YlYph</t>
  </si>
  <si>
    <t>xea9U7YlYmT</t>
  </si>
  <si>
    <t>xea9U7YlYmP</t>
  </si>
  <si>
    <t>xea9U7YlYqJ</t>
  </si>
  <si>
    <t>xea9U7YlYqH</t>
  </si>
  <si>
    <t>xea9U7YlYqC</t>
  </si>
  <si>
    <t>xea9U7YlYr$</t>
  </si>
  <si>
    <t>xea9U7YlYrz</t>
  </si>
  <si>
    <t>xea9U7YlYr2</t>
  </si>
  <si>
    <t>xea9U7YlYrb</t>
  </si>
  <si>
    <t>xea9U7YlYrX</t>
  </si>
  <si>
    <t>xea9U7YlYgQ</t>
  </si>
  <si>
    <t>xea9U7YlYlM</t>
  </si>
  <si>
    <t>xea9U7YlYlE</t>
  </si>
  <si>
    <t>xea9U7YlYdM</t>
  </si>
  <si>
    <t>xea9U7Ylb7r</t>
  </si>
  <si>
    <t>xea9U7YlbzU</t>
  </si>
  <si>
    <t>xea9U7YlbzT</t>
  </si>
  <si>
    <t>xea9U7Ylbt6</t>
  </si>
  <si>
    <t>xea9U7Ylbt1</t>
  </si>
  <si>
    <t>xea9U7Ylbtk</t>
  </si>
  <si>
    <t>xea9U7YlbtX</t>
  </si>
  <si>
    <t>xea9U7YlbqV</t>
  </si>
  <si>
    <t>xea9U7YlbrU</t>
  </si>
  <si>
    <t>xea9U7Ylbg8</t>
  </si>
  <si>
    <t>xea9U7Ylbgy</t>
  </si>
  <si>
    <t>xea9U7Ylbgw</t>
  </si>
  <si>
    <t>xea9U7Ylbg@</t>
  </si>
  <si>
    <t>xea9U7Ylbkx</t>
  </si>
  <si>
    <t>xea9U7Ylblc</t>
  </si>
  <si>
    <t>xea9U7YlbZz</t>
  </si>
  <si>
    <t>xea9U7YlaEV</t>
  </si>
  <si>
    <t>xea9U7YlaCj</t>
  </si>
  <si>
    <t>xea9U7Ylagp</t>
  </si>
  <si>
    <t>xea9U7Ylagg</t>
  </si>
  <si>
    <t>xea9U7Ylagk</t>
  </si>
  <si>
    <t>xea9U7Ylagi</t>
  </si>
  <si>
    <t>xea9U7YlagY</t>
  </si>
  <si>
    <t>xea9U7YlahT</t>
  </si>
  <si>
    <t>xea9U7YlahK</t>
  </si>
  <si>
    <t>xea9U7YlahI</t>
  </si>
  <si>
    <t>xea9U7Ylahm</t>
  </si>
  <si>
    <t>xea9U7Ylahk</t>
  </si>
  <si>
    <t>xea9U7YlafN</t>
  </si>
  <si>
    <t>xea9U7Ylakt</t>
  </si>
  <si>
    <t>xea9U7Ylakr</t>
  </si>
  <si>
    <t>xea9U7Ylakp</t>
  </si>
  <si>
    <t>xea9U7Ylakn</t>
  </si>
  <si>
    <t>xea9U7YldPW</t>
  </si>
  <si>
    <t>xea9U7YldUp</t>
  </si>
  <si>
    <t>xea9U7YldUe</t>
  </si>
  <si>
    <t>xea9U7YldVz</t>
  </si>
  <si>
    <t>xea9U7YldC3</t>
  </si>
  <si>
    <t>xea9U7YldCw</t>
  </si>
  <si>
    <t>xea9U7Yld1S</t>
  </si>
  <si>
    <t>xea9U7Yldo4</t>
  </si>
  <si>
    <t>xea9U7Yldo2</t>
  </si>
  <si>
    <t>xea9U7Yldo0</t>
  </si>
  <si>
    <t>xea9U7Yldoy</t>
  </si>
  <si>
    <t>xea9U7Yldo@</t>
  </si>
  <si>
    <t>xea9U7Yldow</t>
  </si>
  <si>
    <t>xea9U7Yldoq</t>
  </si>
  <si>
    <t>xea9U7Yldrj</t>
  </si>
  <si>
    <t>xea9U7Yldk6</t>
  </si>
  <si>
    <t>xea9U7Yldk1</t>
  </si>
  <si>
    <t>xea9U7YlcTd</t>
  </si>
  <si>
    <t>xea9U7YlcTb</t>
  </si>
  <si>
    <t>xea9U7YlcIU</t>
  </si>
  <si>
    <t>xea9U7YlcIc</t>
  </si>
  <si>
    <t>xea9U7YlcH@</t>
  </si>
  <si>
    <t>xea9U7YlcN@</t>
  </si>
  <si>
    <t>xea9U7YlcNy</t>
  </si>
  <si>
    <t>xea9U7YlcN0</t>
  </si>
  <si>
    <t>xea9U7YlcBN</t>
  </si>
  <si>
    <t>xea9U7YlcBP</t>
  </si>
  <si>
    <t>xea9U7Ylc4f</t>
  </si>
  <si>
    <t>xea9U7Ylc5S</t>
  </si>
  <si>
    <t>xea9U7YlcvD</t>
  </si>
  <si>
    <t>xea9U7YlcvB</t>
  </si>
  <si>
    <t>xea9U7YlcmF</t>
  </si>
  <si>
    <t>xea9U7YlcmD</t>
  </si>
  <si>
    <t>xea9U7YlcnR</t>
  </si>
  <si>
    <t>xea9U7YlcnP</t>
  </si>
  <si>
    <t>xea9U7Ylckm</t>
  </si>
  <si>
    <t>xea9U7Ylckq</t>
  </si>
  <si>
    <t>xea9U7YlcY0</t>
  </si>
  <si>
    <t>xea9U7YlcY2</t>
  </si>
  <si>
    <t>xea9U7YlcY@</t>
  </si>
  <si>
    <t>xea9U7YlvHs</t>
  </si>
  <si>
    <t>xea9U7YlvHq</t>
  </si>
  <si>
    <t>xea9U7YlvM5</t>
  </si>
  <si>
    <t>xea9U7Ylvqm</t>
  </si>
  <si>
    <t>xea9U7Ylvqt</t>
  </si>
  <si>
    <t>xea9U7Ylvqr</t>
  </si>
  <si>
    <t>xea9U7Ylvia</t>
  </si>
  <si>
    <t>xea9U7YlvZP</t>
  </si>
  <si>
    <t>xea9U7YlvZN</t>
  </si>
  <si>
    <t>xea9U7YlvZL</t>
  </si>
  <si>
    <t>xea9U7YlvZB</t>
  </si>
  <si>
    <t>xea9U7YlvZ2</t>
  </si>
  <si>
    <t>xea9U7YlvZ0</t>
  </si>
  <si>
    <t>xea9U7YlvWX</t>
  </si>
  <si>
    <t>xea9U7YlvXV</t>
  </si>
  <si>
    <t>xea9U7YlvXb</t>
  </si>
  <si>
    <t>xea9U7YlvXZ</t>
  </si>
  <si>
    <t>xea9U7YluR9</t>
  </si>
  <si>
    <t>xea9U7YluR7</t>
  </si>
  <si>
    <t>xea9U7YluOB</t>
  </si>
  <si>
    <t>xea9U7YluO9</t>
  </si>
  <si>
    <t>xea9U7YluFd</t>
  </si>
  <si>
    <t>xea9U7YluC4</t>
  </si>
  <si>
    <t>xea9U7Ylu3M</t>
  </si>
  <si>
    <t>xea9U7Ylu0q</t>
  </si>
  <si>
    <t>xea9U7Ylu0k</t>
  </si>
  <si>
    <t>xea9U7Ylu0e</t>
  </si>
  <si>
    <t>xea9U7Ylu0i</t>
  </si>
  <si>
    <t>xea9U7Ylu0g</t>
  </si>
  <si>
    <t>xea9U7Ylu0d</t>
  </si>
  <si>
    <t>xea9U7Ylugw</t>
  </si>
  <si>
    <t>xea9U7Ylugp</t>
  </si>
  <si>
    <t>xea9U7Ylui9</t>
  </si>
  <si>
    <t>xea9U7Ylui7</t>
  </si>
  <si>
    <t>xea9U7YlxHx</t>
  </si>
  <si>
    <t>xea9U7YlxNT</t>
  </si>
  <si>
    <t>xea9U7YlxNR</t>
  </si>
  <si>
    <t>xea9U7YlxN1</t>
  </si>
  <si>
    <t>xea9U7YlxNr</t>
  </si>
  <si>
    <t>xea9U7YlxNY</t>
  </si>
  <si>
    <t>xea9U7YlxKF</t>
  </si>
  <si>
    <t>xea9U7YlxF1</t>
  </si>
  <si>
    <t>xea9U7YlxCn</t>
  </si>
  <si>
    <t>xea9U7YlxCl</t>
  </si>
  <si>
    <t>xea9U7Ylxkf</t>
  </si>
  <si>
    <t>xea9U7Ylxkd</t>
  </si>
  <si>
    <t>xea9U7YlxbG</t>
  </si>
  <si>
    <t>xea9U7YlxbI</t>
  </si>
  <si>
    <t>xea9U7Ylxb5</t>
  </si>
  <si>
    <t>xea9U7Ylxb7</t>
  </si>
  <si>
    <t>xea9U7YlwPQ</t>
  </si>
  <si>
    <t>xea9U7YlwAc</t>
  </si>
  <si>
    <t>xea9U7YlwAe</t>
  </si>
  <si>
    <t>xea9U7Ylw0t</t>
  </si>
  <si>
    <t>xea9U7Ylw0k</t>
  </si>
  <si>
    <t>xea9U7Ylw0Y</t>
  </si>
  <si>
    <t>xea9U7YlwfW</t>
  </si>
  <si>
    <t>xea9U7YlwkU</t>
  </si>
  <si>
    <t>xea9U7YlwjP</t>
  </si>
  <si>
    <t>xea9U7YlzJv</t>
  </si>
  <si>
    <t>xea9U7YlzJt</t>
  </si>
  <si>
    <t>xea9U7YlzJx</t>
  </si>
  <si>
    <t>xea9U7YlzJn</t>
  </si>
  <si>
    <t>xea9U7YlzFd</t>
  </si>
  <si>
    <t>xea9U7YlzCT</t>
  </si>
  <si>
    <t>xea9U7Ylzzj</t>
  </si>
  <si>
    <t>xea9U7YlzzZ</t>
  </si>
  <si>
    <t>xea9U7Ylzza</t>
  </si>
  <si>
    <t>xea9U7YlzsA</t>
  </si>
  <si>
    <t>xea9U7Ylzs5</t>
  </si>
  <si>
    <t>xea9U7Ylzrz</t>
  </si>
  <si>
    <t>xea9U7YlzcA</t>
  </si>
  <si>
    <t>xea9U7Ylzdu</t>
  </si>
  <si>
    <t>xea9U7YlzbZ</t>
  </si>
  <si>
    <t>xea9U7YlyTk</t>
  </si>
  <si>
    <t>xea9U7YlyTa</t>
  </si>
  <si>
    <t>xea9U7YlyIS</t>
  </si>
  <si>
    <t>xea9U7YlyIQ</t>
  </si>
  <si>
    <t>xea9U7YlyIK</t>
  </si>
  <si>
    <t>xea9U7YlyII</t>
  </si>
  <si>
    <t>xea9U7YlyIG</t>
  </si>
  <si>
    <t>xea9U7YlyIC</t>
  </si>
  <si>
    <t>xea9U7YlyKS</t>
  </si>
  <si>
    <t>xea9U7YlyKN</t>
  </si>
  <si>
    <t>xea9U7YlyAC</t>
  </si>
  <si>
    <t>xea9U7YlyA0</t>
  </si>
  <si>
    <t>xea9U7YlyAr</t>
  </si>
  <si>
    <t>xea9U7YlywN</t>
  </si>
  <si>
    <t>xea9U7YlywL</t>
  </si>
  <si>
    <t>xea9U7Ylywk</t>
  </si>
  <si>
    <t>xea9U7Ylyv2</t>
  </si>
  <si>
    <t>xea9U7Ylyvg</t>
  </si>
  <si>
    <t>xea9U7YlyrU</t>
  </si>
  <si>
    <t>xea9U7YlyrR</t>
  </si>
  <si>
    <t>xea9U7YlyrP</t>
  </si>
  <si>
    <t>xea9U7Ylyr9</t>
  </si>
  <si>
    <t>xea9U7YlyrB</t>
  </si>
  <si>
    <t>xea9U7YlyhJ</t>
  </si>
  <si>
    <t>xea9U7Yl$1R</t>
  </si>
  <si>
    <t>xea9U7Yl$1P</t>
  </si>
  <si>
    <t>xea9U7Yl$wJ</t>
  </si>
  <si>
    <t>xea9U7Yl$wE</t>
  </si>
  <si>
    <t>xea9U7Yl$uj</t>
  </si>
  <si>
    <t>xea9U7Yl$@h</t>
  </si>
  <si>
    <t>xea9U7Yl$@f</t>
  </si>
  <si>
    <t>xea9U7Yl$nN</t>
  </si>
  <si>
    <t>xea9U7Yl$q5</t>
  </si>
  <si>
    <t>xea9U7Yl$q3</t>
  </si>
  <si>
    <t>xea9U7Yl@Uj</t>
  </si>
  <si>
    <t>xea9U7Yl@VN</t>
  </si>
  <si>
    <t>xea9U7Yl@VL</t>
  </si>
  <si>
    <t>xea9U7Yl@Jc</t>
  </si>
  <si>
    <t>xea9U7Yl@Ja</t>
  </si>
  <si>
    <t>xea9U7Yl@LJ</t>
  </si>
  <si>
    <t>xea9U7Yl@Ap</t>
  </si>
  <si>
    <t>xea9U7Yl@An</t>
  </si>
  <si>
    <t>xea9U7Yl@vl</t>
  </si>
  <si>
    <t>xea9U7Yl@vd</t>
  </si>
  <si>
    <t>xea9U7Yl@r6</t>
  </si>
  <si>
    <t>xea9U7Yl@hd</t>
  </si>
  <si>
    <t>xea9U7Yl@hb</t>
  </si>
  <si>
    <t>xea9U7Yl@jh</t>
  </si>
  <si>
    <t>xea9U7Yl@jf</t>
  </si>
  <si>
    <t>xea9U7Yl@jY</t>
  </si>
  <si>
    <t>xea9U7Yl@cj</t>
  </si>
  <si>
    <t>xea9U7Yl@cd</t>
  </si>
  <si>
    <t>xea9U7YlnVV</t>
  </si>
  <si>
    <t>xea9U7YlnVM</t>
  </si>
  <si>
    <t>xea9U7YlnAd</t>
  </si>
  <si>
    <t>xea9U7YlnEQ</t>
  </si>
  <si>
    <t>xea9U7YlnEK</t>
  </si>
  <si>
    <t>xea9U7Yln39</t>
  </si>
  <si>
    <t>xea9U7Yln35</t>
  </si>
  <si>
    <t>xea9U7YlnkZ</t>
  </si>
  <si>
    <t>xea9U7YlnkX</t>
  </si>
  <si>
    <t>xea9U7YlnlB</t>
  </si>
  <si>
    <t>xea9U7YlnW2</t>
  </si>
  <si>
    <t>xea9U7YlnWz</t>
  </si>
  <si>
    <t>xea9U7YlnWp</t>
  </si>
  <si>
    <t>xea9U7YlnWn</t>
  </si>
  <si>
    <t>xea9U7YlnWl</t>
  </si>
  <si>
    <t>xea9U7YlnWj</t>
  </si>
  <si>
    <t>xea9U7YlnWr</t>
  </si>
  <si>
    <t>xea9U7YlnXV</t>
  </si>
  <si>
    <t>xea9U7YlnXT</t>
  </si>
  <si>
    <t>xea9U7YlndZ</t>
  </si>
  <si>
    <t>xea9U7YlmGE</t>
  </si>
  <si>
    <t>xea9U7YlmNb</t>
  </si>
  <si>
    <t>xea9U7YlmKz</t>
  </si>
  <si>
    <t>xea9U7Ylm3t</t>
  </si>
  <si>
    <t>xea9U7Ylm3i</t>
  </si>
  <si>
    <t>xea9U7Ylm1I</t>
  </si>
  <si>
    <t>xea9U7Ylm1A</t>
  </si>
  <si>
    <t>xea9U7Ylm19</t>
  </si>
  <si>
    <t>xea9U7Ylm17</t>
  </si>
  <si>
    <t>xea9U7Ylm1C</t>
  </si>
  <si>
    <t>xea9U7Ylm11</t>
  </si>
  <si>
    <t>xea9U7Ylm1z</t>
  </si>
  <si>
    <t>xea9U7Ylm1x</t>
  </si>
  <si>
    <t>xea9U7Ylm7C</t>
  </si>
  <si>
    <t>xea9U7Ylm4U</t>
  </si>
  <si>
    <t>xea9U7Ylm4T</t>
  </si>
  <si>
    <t>xea9U7Ylm4I</t>
  </si>
  <si>
    <t>xea9U7Ylmzh</t>
  </si>
  <si>
    <t>xea9U7Ylmzf</t>
  </si>
  <si>
    <t>xea9U7Ylmf6</t>
  </si>
  <si>
    <t>xea9U7Ylmdy</t>
  </si>
  <si>
    <t>xea9U7Ylmdo</t>
  </si>
  <si>
    <t>xea9U7Ylmdq</t>
  </si>
  <si>
    <t>xea9U7YlmaV</t>
  </si>
  <si>
    <t>xea9U7Ylmat</t>
  </si>
  <si>
    <t>xea9U7Ylmah</t>
  </si>
  <si>
    <t>xea9U7YlpTY</t>
  </si>
  <si>
    <t>xea9U7YlpTa</t>
  </si>
  <si>
    <t>xea9U7YlpIm</t>
  </si>
  <si>
    <t>xea9U7YlpJ@</t>
  </si>
  <si>
    <t>xea9U7YlpG6</t>
  </si>
  <si>
    <t>xea9U7YlpG4</t>
  </si>
  <si>
    <t>xea9U7YlpG8</t>
  </si>
  <si>
    <t>xea9U7YlpHj</t>
  </si>
  <si>
    <t>xea9U7Ylp4p</t>
  </si>
  <si>
    <t>xea9U7Ylpw1</t>
  </si>
  <si>
    <t>xea9U7Ylpw$</t>
  </si>
  <si>
    <t>xea9U7Ylpo1</t>
  </si>
  <si>
    <t>xea9U7Ylpou</t>
  </si>
  <si>
    <t>xea9U7Ylpoq</t>
  </si>
  <si>
    <t>xea9U7Ylpow</t>
  </si>
  <si>
    <t>xea9U7Ylpog</t>
  </si>
  <si>
    <t>xea9U7Ylpof</t>
  </si>
  <si>
    <t>xea9U7YlppQ</t>
  </si>
  <si>
    <t>xea9U7Ylpn5</t>
  </si>
  <si>
    <t>xea9U7Ylpn7</t>
  </si>
  <si>
    <t>xea9U7YlpYm</t>
  </si>
  <si>
    <t>xea9U7YlpcC</t>
  </si>
  <si>
    <t>xea9U7YloRC</t>
  </si>
  <si>
    <t>xea9U7YloR1</t>
  </si>
  <si>
    <t>xea9U7YloRy</t>
  </si>
  <si>
    <t>xea9U7YloRw</t>
  </si>
  <si>
    <t>xea9U7YloOr</t>
  </si>
  <si>
    <t>xea9U7YloAz</t>
  </si>
  <si>
    <t>xea9U7Ylo8c</t>
  </si>
  <si>
    <t>xea9U7Ylo9S</t>
  </si>
  <si>
    <t>xea9U7Ylo9X</t>
  </si>
  <si>
    <t>xea9U7YloE6</t>
  </si>
  <si>
    <t>xea9U7YloE$</t>
  </si>
  <si>
    <t>xea9U7YloEz</t>
  </si>
  <si>
    <t>xea9U7Ylow8</t>
  </si>
  <si>
    <t>xea9U7Ylowd</t>
  </si>
  <si>
    <t>xea9U7Ylo$d</t>
  </si>
  <si>
    <t>xea9U7YloyS</t>
  </si>
  <si>
    <t>xea9U7YloyL</t>
  </si>
  <si>
    <t>xea9U7Yloy3</t>
  </si>
  <si>
    <t>xea9U7Yloy1</t>
  </si>
  <si>
    <t>xea9U7YloZE</t>
  </si>
  <si>
    <t>xea9U7YloZG</t>
  </si>
  <si>
    <t>xea9U7Ylocd</t>
  </si>
  <si>
    <t>xea9U7Ylocb</t>
  </si>
  <si>
    <t>xea9U7Ylocf</t>
  </si>
  <si>
    <t>xea9U7Yloch</t>
  </si>
  <si>
    <t>xea9U7YlodO</t>
  </si>
  <si>
    <t>xea9U7Ylobx</t>
  </si>
  <si>
    <t>xea9U7Ylobh</t>
  </si>
  <si>
    <t>xea9U7YlrPZ</t>
  </si>
  <si>
    <t>xea9U7YlrAk</t>
  </si>
  <si>
    <t>xea9U7YlrAm</t>
  </si>
  <si>
    <t>xea9U7Ylr73</t>
  </si>
  <si>
    <t>xea9U7Ylr71</t>
  </si>
  <si>
    <t>xea9U7Ylr7n</t>
  </si>
  <si>
    <t>xea9U7Ylr7s</t>
  </si>
  <si>
    <t>xea9U7Ylr7q</t>
  </si>
  <si>
    <t>xea9U7YlroI</t>
  </si>
  <si>
    <t>xea9U7YlrtM</t>
  </si>
  <si>
    <t>xea9U7YlrtL</t>
  </si>
  <si>
    <t>xea9U7Ylrqy</t>
  </si>
  <si>
    <t>xea9U7YlrgB</t>
  </si>
  <si>
    <t>xea9U7Ylrgf</t>
  </si>
  <si>
    <t>xea9U7Ylrgd</t>
  </si>
  <si>
    <t>xea9U7Ylrbt</t>
  </si>
  <si>
    <t>xea9U7Ylrbo</t>
  </si>
  <si>
    <t>xea9U7YlqUt</t>
  </si>
  <si>
    <t>xea9U7Ylq8q</t>
  </si>
  <si>
    <t>xea9U7Ylq8o</t>
  </si>
  <si>
    <t>xea9U7Ylq8s</t>
  </si>
  <si>
    <t>xea9U7Ylq8l</t>
  </si>
  <si>
    <t>xea9U7Ylq24</t>
  </si>
  <si>
    <t>xea9U7Ylq20</t>
  </si>
  <si>
    <t>xea9U7Ylq2@</t>
  </si>
  <si>
    <t>xea9U7Ylq0x</t>
  </si>
  <si>
    <t>xea9U7YlqyC</t>
  </si>
  <si>
    <t>xea9U7YlqyE</t>
  </si>
  <si>
    <t>xea9U7Ylqyq</t>
  </si>
  <si>
    <t>xea9U7Ylqg6</t>
  </si>
  <si>
    <t>xea9U7Ylqg3</t>
  </si>
  <si>
    <t>xea9U7YlqW$</t>
  </si>
  <si>
    <t>xea9U7YlqW1</t>
  </si>
  <si>
    <t>xea9U7YltIl</t>
  </si>
  <si>
    <t>xea9U7YltIc</t>
  </si>
  <si>
    <t>xea9U7YltJR</t>
  </si>
  <si>
    <t>xea9U7YltHZ</t>
  </si>
  <si>
    <t>xea9U7YltHX</t>
  </si>
  <si>
    <t>xea9U7YltHb</t>
  </si>
  <si>
    <t>xea9U7YltLk</t>
  </si>
  <si>
    <t>xea9U7YltLi</t>
  </si>
  <si>
    <t>xea9U7YltAy</t>
  </si>
  <si>
    <t>xea9U7YltAw</t>
  </si>
  <si>
    <t>xea9U7YltAm</t>
  </si>
  <si>
    <t>xea9U7YltAg</t>
  </si>
  <si>
    <t>xea9U7YltFo</t>
  </si>
  <si>
    <t>xea9U7YltFi</t>
  </si>
  <si>
    <t>xea9U7Yltxy</t>
  </si>
  <si>
    <t>xea9U7Yltxv</t>
  </si>
  <si>
    <t>xea9U7Yltxt</t>
  </si>
  <si>
    <t>xea9U7Ylt@f</t>
  </si>
  <si>
    <t>xea9U7Ylt@b</t>
  </si>
  <si>
    <t>xea9U7Yltat</t>
  </si>
  <si>
    <t>xea9U7YlsOj</t>
  </si>
  <si>
    <t>xea9U7YlsOh</t>
  </si>
  <si>
    <t>xea9U7YlsSt</t>
  </si>
  <si>
    <t>xea9U7YlsSr</t>
  </si>
  <si>
    <t>xea9U7YlsLF</t>
  </si>
  <si>
    <t>xea9U7YlsLh</t>
  </si>
  <si>
    <t>xea9U7YlsBk</t>
  </si>
  <si>
    <t>xea9U7Yls9P</t>
  </si>
  <si>
    <t>xea9U7Yls9R</t>
  </si>
  <si>
    <t>xea9U7Yls9N</t>
  </si>
  <si>
    <t>xea9U7Yls5g</t>
  </si>
  <si>
    <t>xea9U7Yls5e</t>
  </si>
  <si>
    <t>xea9U7YlsiP</t>
  </si>
  <si>
    <t>xea9U7YlsiN</t>
  </si>
  <si>
    <t>xea9U7YlsWs</t>
  </si>
  <si>
    <t>xea9U7YlsWn</t>
  </si>
  <si>
    <t>xea9U7YlsWp</t>
  </si>
  <si>
    <t>xea9U7YlsWr</t>
  </si>
  <si>
    <t>xea9U7YlsWe</t>
  </si>
  <si>
    <t>xea9U7YlscU</t>
  </si>
  <si>
    <t>xea9U7YlsdE</t>
  </si>
  <si>
    <t>xea9U7YlsdC</t>
  </si>
  <si>
    <t>xea9U7Yk9Rp</t>
  </si>
  <si>
    <t>xea9U7Yk9PM</t>
  </si>
  <si>
    <t>xea9U7Yk9TP</t>
  </si>
  <si>
    <t>xea9U7Yk99d</t>
  </si>
  <si>
    <t>xea9U7Yk9uY</t>
  </si>
  <si>
    <t>xea9U7Yk9pj</t>
  </si>
  <si>
    <t>xea9U7Yk9hH</t>
  </si>
  <si>
    <t>xea9U7Yk9hL</t>
  </si>
  <si>
    <t>xea9U7Yk9hJ</t>
  </si>
  <si>
    <t>xea9U7Yk9h6</t>
  </si>
  <si>
    <t>xea9U7Yk9h0</t>
  </si>
  <si>
    <t>xea9U7Yk9hw</t>
  </si>
  <si>
    <t>xea9U7Yk8Qo</t>
  </si>
  <si>
    <t>xea9U7Yk8Iw</t>
  </si>
  <si>
    <t>xea9U7Yk8Iu</t>
  </si>
  <si>
    <t>xea9U7Yk8Hl</t>
  </si>
  <si>
    <t>xea9U7Yk89M</t>
  </si>
  <si>
    <t>xea9U7Yk89L</t>
  </si>
  <si>
    <t>xea9U7Yk89y</t>
  </si>
  <si>
    <t>xea9U7Yk89m</t>
  </si>
  <si>
    <t>xea9U7Yk8vJ</t>
  </si>
  <si>
    <t>xea9U7Yk8vE</t>
  </si>
  <si>
    <t>xea9U7Yk8vz</t>
  </si>
  <si>
    <t>xea9U7Yk8@U</t>
  </si>
  <si>
    <t>xea9U7Yk8h8</t>
  </si>
  <si>
    <t>xea9U7Yk8h6</t>
  </si>
  <si>
    <t>xea9U7Yk8eH</t>
  </si>
  <si>
    <t>xea9U7Yk8jh</t>
  </si>
  <si>
    <t>xea9U7Yk8jb</t>
  </si>
  <si>
    <t>xea9U7YkBUA</t>
  </si>
  <si>
    <t>xea9U7YkBAw</t>
  </si>
  <si>
    <t>xea9U7YkBAu</t>
  </si>
  <si>
    <t>xea9U7YkBAs</t>
  </si>
  <si>
    <t>xea9U7YkBWd</t>
  </si>
  <si>
    <t>xea9U7YkBWZ</t>
  </si>
  <si>
    <t>xea9U7YkBWX</t>
  </si>
  <si>
    <t>xea9U7YkBWb</t>
  </si>
  <si>
    <t>xea9U7YkBXB</t>
  </si>
  <si>
    <t>xea9U7YkBd2</t>
  </si>
  <si>
    <t>xea9U7YkAO3</t>
  </si>
  <si>
    <t>xea9U7YkAOz</t>
  </si>
  <si>
    <t>xea9U7YkAT9</t>
  </si>
  <si>
    <t>xea9U7YkAJE</t>
  </si>
  <si>
    <t>xea9U7YkAJ5</t>
  </si>
  <si>
    <t>xea9U7YkAJv</t>
  </si>
  <si>
    <t>xea9U7YkANI</t>
  </si>
  <si>
    <t>xea9U7YkAL3</t>
  </si>
  <si>
    <t>xea9U7YkAL1</t>
  </si>
  <si>
    <t>xea9U7YkAAC</t>
  </si>
  <si>
    <t>xea9U7YkAAA</t>
  </si>
  <si>
    <t>xea9U7YkAo3</t>
  </si>
  <si>
    <t>xea9U7YkAnd</t>
  </si>
  <si>
    <t>xea9U7YkAtT</t>
  </si>
  <si>
    <t>xea9U7YkAts</t>
  </si>
  <si>
    <t>xea9U7YkAqp</t>
  </si>
  <si>
    <t>xea9U7YkAXq</t>
  </si>
  <si>
    <t>xea9U7YkAXo</t>
  </si>
  <si>
    <t>xea9U7YkDH9</t>
  </si>
  <si>
    <t>xea9U7YkDHB</t>
  </si>
  <si>
    <t>xea9U7YkD4i</t>
  </si>
  <si>
    <t>xea9U7YkD@2</t>
  </si>
  <si>
    <t>xea9U7YkD@0</t>
  </si>
  <si>
    <t>xea9U7YkD@u</t>
  </si>
  <si>
    <t>xea9U7YkD@Y</t>
  </si>
  <si>
    <t>xea9U7YkD@a</t>
  </si>
  <si>
    <t>xea9U7YkDyT</t>
  </si>
  <si>
    <t>xea9U7YkDyR</t>
  </si>
  <si>
    <t>xea9U7YkDZt</t>
  </si>
  <si>
    <t>xea9U7YkDWF</t>
  </si>
  <si>
    <t>xea9U7YkDXs</t>
  </si>
  <si>
    <t>xea9U7YkDdd</t>
  </si>
  <si>
    <t>xea9U7YkDdf</t>
  </si>
  <si>
    <t>xea9U7YkCH8</t>
  </si>
  <si>
    <t>xea9U7YkCDR</t>
  </si>
  <si>
    <t>xea9U7YkCDP</t>
  </si>
  <si>
    <t>xea9U7YkC1p</t>
  </si>
  <si>
    <t>xea9U7YkC1n</t>
  </si>
  <si>
    <t>xea9U7YkCwW</t>
  </si>
  <si>
    <t>xea9U7YkCxP</t>
  </si>
  <si>
    <t>xea9U7YkCvU</t>
  </si>
  <si>
    <t>xea9U7YkCuW</t>
  </si>
  <si>
    <t>xea9U7YkCtg</t>
  </si>
  <si>
    <t>xea9U7YkCY2</t>
  </si>
  <si>
    <t>xea9U7YkCY0</t>
  </si>
  <si>
    <t>xea9U7YkCY$</t>
  </si>
  <si>
    <t>xea9U7YkCdN</t>
  </si>
  <si>
    <t>xea9U7YkCdP</t>
  </si>
  <si>
    <t>xea9U7YkFQl</t>
  </si>
  <si>
    <t>xea9U7YkFQj</t>
  </si>
  <si>
    <t>xea9U7YkFRK</t>
  </si>
  <si>
    <t>xea9U7YkFPe</t>
  </si>
  <si>
    <t>xea9U7YkFJY</t>
  </si>
  <si>
    <t>xea9U7YkFHo</t>
  </si>
  <si>
    <t>xea9U7YkFHm</t>
  </si>
  <si>
    <t>xea9U7YkFNj</t>
  </si>
  <si>
    <t>xea9U7YkF9u</t>
  </si>
  <si>
    <t>xea9U7YkF75</t>
  </si>
  <si>
    <t>xea9U7YkF73</t>
  </si>
  <si>
    <t>xea9U7YkF7W</t>
  </si>
  <si>
    <t>xea9U7YkFwZ</t>
  </si>
  <si>
    <t>xea9U7YkFqq</t>
  </si>
  <si>
    <t>xea9U7YkFr8</t>
  </si>
  <si>
    <t>xea9U7YkFWm</t>
  </si>
  <si>
    <t>xea9U7YkFWo</t>
  </si>
  <si>
    <t>xea9U7YkFcq</t>
  </si>
  <si>
    <t>xea9U7YkFd3</t>
  </si>
  <si>
    <t>xea9U7YkFbH</t>
  </si>
  <si>
    <t>xea9U7YkEBK</t>
  </si>
  <si>
    <t>xea9U7YkEBG</t>
  </si>
  <si>
    <t>xea9U7YkEBE</t>
  </si>
  <si>
    <t>xea9U7YkEuh</t>
  </si>
  <si>
    <t>xea9U7YkEuj</t>
  </si>
  <si>
    <t>xea9U7YkE$a</t>
  </si>
  <si>
    <t>xea9U7YkEor</t>
  </si>
  <si>
    <t>xea9U7YkEop</t>
  </si>
  <si>
    <t>xea9U7YkEon</t>
  </si>
  <si>
    <t>xea9U7YkEog</t>
  </si>
  <si>
    <t>xea9U7YkEqc</t>
  </si>
  <si>
    <t>xea9U7Yk1UT</t>
  </si>
  <si>
    <t>xea9U7Yk1UR</t>
  </si>
  <si>
    <t>xea9U7Yk1UN</t>
  </si>
  <si>
    <t>xea9U7Yk18n</t>
  </si>
  <si>
    <t>xea9U7Yk19F</t>
  </si>
  <si>
    <t>xea9U7Yk1EC</t>
  </si>
  <si>
    <t>xea9U7Yk1Fo</t>
  </si>
  <si>
    <t>xea9U7Yk1Fh</t>
  </si>
  <si>
    <t>xea9U7Yk16T</t>
  </si>
  <si>
    <t>xea9U7Yk16U</t>
  </si>
  <si>
    <t>xea9U7Yk16C</t>
  </si>
  <si>
    <t>xea9U7Yk1eB</t>
  </si>
  <si>
    <t>xea9U7Yk1e9</t>
  </si>
  <si>
    <t>xea9U7Yk1eD</t>
  </si>
  <si>
    <t>xea9U7Yk0TS</t>
  </si>
  <si>
    <t>xea9U7Yk0Ta</t>
  </si>
  <si>
    <t>xea9U7Yk0Iz</t>
  </si>
  <si>
    <t>xea9U7Yk0Ja</t>
  </si>
  <si>
    <t>xea9U7Yk0H6</t>
  </si>
  <si>
    <t>xea9U7Yk039</t>
  </si>
  <si>
    <t>xea9U7Yk037</t>
  </si>
  <si>
    <t>xea9U7Yk0vi</t>
  </si>
  <si>
    <t>xea9U7Yk0vc</t>
  </si>
  <si>
    <t>xea9U7Yk0va</t>
  </si>
  <si>
    <t>xea9U7Yk0ju</t>
  </si>
  <si>
    <t>xea9U7Yk0X3</t>
  </si>
  <si>
    <t>xea9U7Yk0cu</t>
  </si>
  <si>
    <t>xea9U7Yk0cw</t>
  </si>
  <si>
    <t>xea9U7Yk0co</t>
  </si>
  <si>
    <t>xea9U7Yk0cq</t>
  </si>
  <si>
    <t>xea9U7Yk0dz</t>
  </si>
  <si>
    <t>xea9U7Yk0d$</t>
  </si>
  <si>
    <t>xea9U7Yk3Tc</t>
  </si>
  <si>
    <t>xea9U7Yk3Ii</t>
  </si>
  <si>
    <t>xea9U7Yk3Ib</t>
  </si>
  <si>
    <t>xea9U7Yk3wu</t>
  </si>
  <si>
    <t>xea9U7Yk3wq</t>
  </si>
  <si>
    <t>xea9U7Yk3wo</t>
  </si>
  <si>
    <t>xea9U7Yk3ws</t>
  </si>
  <si>
    <t>xea9U7Yk3wl</t>
  </si>
  <si>
    <t>xea9U7Yk3vj</t>
  </si>
  <si>
    <t>xea9U7Yk3o9</t>
  </si>
  <si>
    <t>xea9U7Yk3nm</t>
  </si>
  <si>
    <t>xea9U7Yk3hp</t>
  </si>
  <si>
    <t>xea9U7Yk3hY</t>
  </si>
  <si>
    <t>xea9U7Yk2T7</t>
  </si>
  <si>
    <t>xea9U7Yk2Ji</t>
  </si>
  <si>
    <t>xea9U7Yk2HI</t>
  </si>
  <si>
    <t>xea9U7Yk2HG</t>
  </si>
  <si>
    <t>xea9U7Yk2KR</t>
  </si>
  <si>
    <t>xea9U7Yk2Kk</t>
  </si>
  <si>
    <t>xea9U7Yk2Ki</t>
  </si>
  <si>
    <t>xea9U7Yk2Lm</t>
  </si>
  <si>
    <t>xea9U7Yk2LX</t>
  </si>
  <si>
    <t>xea9U7Yk21m</t>
  </si>
  <si>
    <t>xea9U7Yk21g</t>
  </si>
  <si>
    <t>xea9U7Yk2gU</t>
  </si>
  <si>
    <t>xea9U7Yk2gS</t>
  </si>
  <si>
    <t>xea9U7Yk2h7</t>
  </si>
  <si>
    <t>xea9U7Yk2h5</t>
  </si>
  <si>
    <t>xea9U7Yk2ZG</t>
  </si>
  <si>
    <t>xea9U7Yk2ZE</t>
  </si>
  <si>
    <t>xea9U7Yk5QU</t>
  </si>
  <si>
    <t>xea9U7Yk5SG</t>
  </si>
  <si>
    <t>xea9U7Yk5S2</t>
  </si>
  <si>
    <t>xea9U7Yk52Q</t>
  </si>
  <si>
    <t>xea9U7Yk537</t>
  </si>
  <si>
    <t>xea9U7Yk535</t>
  </si>
  <si>
    <t>xea9U7Yk5ec</t>
  </si>
  <si>
    <t>xea9U7Yk5ea</t>
  </si>
  <si>
    <t>xea9U7Yk5fV</t>
  </si>
  <si>
    <t>xea9U7Yk5f1</t>
  </si>
  <si>
    <t>xea9U7Yk5fr</t>
  </si>
  <si>
    <t>xea9U7Yk5fc</t>
  </si>
  <si>
    <t>xea9U7Yk49Y</t>
  </si>
  <si>
    <t>xea9U7Yk4EG</t>
  </si>
  <si>
    <t>xea9U7Yk4FX</t>
  </si>
  <si>
    <t>xea9U7Yk4yc</t>
  </si>
  <si>
    <t>xea9U7Yk4zE</t>
  </si>
  <si>
    <t>xea9U7Yk4zx</t>
  </si>
  <si>
    <t>xea9U7Yk72O</t>
  </si>
  <si>
    <t>xea9U7Yk7v5</t>
  </si>
  <si>
    <t>xea9U7Yk7rU</t>
  </si>
  <si>
    <t>xea9U7Yk7rS</t>
  </si>
  <si>
    <t>xea9U7Yk7rL</t>
  </si>
  <si>
    <t>xea9U7Yk7rJ</t>
  </si>
  <si>
    <t>xea9U7Yk6Um</t>
  </si>
  <si>
    <t>xea9U7Yk6HG</t>
  </si>
  <si>
    <t>xea9U7Yk6HB</t>
  </si>
  <si>
    <t>xea9U7Yk6H9</t>
  </si>
  <si>
    <t>xea9U7Yk6Hv</t>
  </si>
  <si>
    <t>xea9U7Yk6Ht</t>
  </si>
  <si>
    <t>xea9U7Yk6LC</t>
  </si>
  <si>
    <t>xea9U7Yk6LL</t>
  </si>
  <si>
    <t>xea9U7Yk6Ly</t>
  </si>
  <si>
    <t>xea9U7Yk6Lv</t>
  </si>
  <si>
    <t>xea9U7Yk6Lt</t>
  </si>
  <si>
    <t>xea9U7Yk6wK</t>
  </si>
  <si>
    <t>xea9U7Yk6ww</t>
  </si>
  <si>
    <t>xea9U7Yk6vl</t>
  </si>
  <si>
    <t>xea9U7Yk6cO</t>
  </si>
  <si>
    <t>xea9U7Yk6aK</t>
  </si>
  <si>
    <t>xea9U7Yk6bL</t>
  </si>
  <si>
    <t>xea9U7YkPQk</t>
  </si>
  <si>
    <t>xea9U7YkPQi</t>
  </si>
  <si>
    <t>xea9U7YkPPF</t>
  </si>
  <si>
    <t>xea9U7YkPSU</t>
  </si>
  <si>
    <t>xea9U7YkPVW</t>
  </si>
  <si>
    <t>xea9U7YkPS3</t>
  </si>
  <si>
    <t>xea9U7YkPS1</t>
  </si>
  <si>
    <t>xea9U7YkPMk</t>
  </si>
  <si>
    <t>xea9U7YkPNL</t>
  </si>
  <si>
    <t>xea9U7YkPDZ</t>
  </si>
  <si>
    <t>xea9U7YkP4$</t>
  </si>
  <si>
    <t>xea9U7YkP5e</t>
  </si>
  <si>
    <t>xea9U7YkPuJ</t>
  </si>
  <si>
    <t>xea9U7YkPu4</t>
  </si>
  <si>
    <t>xea9U7YkPcz</t>
  </si>
  <si>
    <t>xea9U7YkPbq</t>
  </si>
  <si>
    <t>xea9U7YkOPQ</t>
  </si>
  <si>
    <t>xea9U7YkOP@</t>
  </si>
  <si>
    <t>xea9U7YkOPy</t>
  </si>
  <si>
    <t>xea9U7YkOIi</t>
  </si>
  <si>
    <t>xea9U7YkOIg</t>
  </si>
  <si>
    <t>xea9U7YkOId</t>
  </si>
  <si>
    <t>xea9U7YkOHG</t>
  </si>
  <si>
    <t>xea9U7YkOHc</t>
  </si>
  <si>
    <t>xea9U7YkO88</t>
  </si>
  <si>
    <t>xea9U7YkOwV</t>
  </si>
  <si>
    <t>xea9U7YkOwP</t>
  </si>
  <si>
    <t>xea9U7YkOwN</t>
  </si>
  <si>
    <t>xea9U7YkOvJ</t>
  </si>
  <si>
    <t>xea9U7YkOry</t>
  </si>
  <si>
    <t>xea9U7YkOXt</t>
  </si>
  <si>
    <t>xea9U7YkOXv</t>
  </si>
  <si>
    <t>xea9U7YkOXk</t>
  </si>
  <si>
    <t>xea9U7YkOXg</t>
  </si>
  <si>
    <t>xea9U7YkRUp</t>
  </si>
  <si>
    <t>xea9U7YkRV4</t>
  </si>
  <si>
    <t>xea9U7YkR8b</t>
  </si>
  <si>
    <t>xea9U7YkR8Z</t>
  </si>
  <si>
    <t>xea9U7YkREN</t>
  </si>
  <si>
    <t>xea9U7YkREL</t>
  </si>
  <si>
    <t>xea9U7YkREF</t>
  </si>
  <si>
    <t>xea9U7YkR0f</t>
  </si>
  <si>
    <t>xea9U7YkR1R</t>
  </si>
  <si>
    <t>xea9U7YkR64</t>
  </si>
  <si>
    <t>xea9U7YkRm3</t>
  </si>
  <si>
    <t>xea9U7YkRmB</t>
  </si>
  <si>
    <t>xea9U7YkRm7</t>
  </si>
  <si>
    <t>xea9U7YkRmt</t>
  </si>
  <si>
    <t>xea9U7YkRmr</t>
  </si>
  <si>
    <t>xea9U7YkRsN</t>
  </si>
  <si>
    <t>xea9U7YkRsL</t>
  </si>
  <si>
    <t>xea9U7YkQHE</t>
  </si>
  <si>
    <t>xea9U7YkQHC</t>
  </si>
  <si>
    <t>xea9U7YkQMQ</t>
  </si>
  <si>
    <t>xea9U7YkQMG</t>
  </si>
  <si>
    <t>xea9U7YkQMo</t>
  </si>
  <si>
    <t>xea9U7YkQ4l</t>
  </si>
  <si>
    <t>xea9U7YkQ5G</t>
  </si>
  <si>
    <t>xea9U7YkQ5E</t>
  </si>
  <si>
    <t>xea9U7YkQ5C</t>
  </si>
  <si>
    <t>xea9U7YkQwT</t>
  </si>
  <si>
    <t>xea9U7YkQwR</t>
  </si>
  <si>
    <t>xea9U7YkQuk</t>
  </si>
  <si>
    <t>xea9U7YkQui</t>
  </si>
  <si>
    <t>xea9U7YkQum</t>
  </si>
  <si>
    <t>xea9U7YkQ@2</t>
  </si>
  <si>
    <t>xea9U7YkQ$G</t>
  </si>
  <si>
    <t>xea9U7YkQ$E</t>
  </si>
  <si>
    <t>xea9U7YkQrz</t>
  </si>
  <si>
    <t>xea9U7YkQr$</t>
  </si>
  <si>
    <t>xea9U7YkQr1</t>
  </si>
  <si>
    <t>xea9U7YkQru</t>
  </si>
  <si>
    <t>xea9U7YkQrm</t>
  </si>
  <si>
    <t>xea9U7YkQls</t>
  </si>
  <si>
    <t>xea9U7YkTQo</t>
  </si>
  <si>
    <t>xea9U7YkTRr</t>
  </si>
  <si>
    <t>xea9U7YkTRt</t>
  </si>
  <si>
    <t>xea9U7YkTEC</t>
  </si>
  <si>
    <t>xea9U7YkTFR</t>
  </si>
  <si>
    <t>xea9U7YkT7x</t>
  </si>
  <si>
    <t>xea9U7YkT7z</t>
  </si>
  <si>
    <t>xea9U7YkT7s</t>
  </si>
  <si>
    <t>xea9U7YkT7n</t>
  </si>
  <si>
    <t>xea9U7YkTym</t>
  </si>
  <si>
    <t>xea9U7YkTyk</t>
  </si>
  <si>
    <t>xea9U7YkTye</t>
  </si>
  <si>
    <t>xea9U7YkTyc</t>
  </si>
  <si>
    <t>xea9U7YkTrj</t>
  </si>
  <si>
    <t>xea9U7YkTfo</t>
  </si>
  <si>
    <t>xea9U7YkTfm</t>
  </si>
  <si>
    <t>xea9U7YkTfk</t>
  </si>
  <si>
    <t>xea9U7YkTfh</t>
  </si>
  <si>
    <t>xea9U7YkTcV</t>
  </si>
  <si>
    <t>xea9U7YkTcT</t>
  </si>
  <si>
    <t>xea9U7YkTcR</t>
  </si>
  <si>
    <t>xea9U7YkTcq</t>
  </si>
  <si>
    <t>xea9U7YkTd1</t>
  </si>
  <si>
    <t>xea9U7YkSBK</t>
  </si>
  <si>
    <t>xea9U7YkSBM</t>
  </si>
  <si>
    <t>xea9U7YkSBI</t>
  </si>
  <si>
    <t>xea9U7YkS2L</t>
  </si>
  <si>
    <t>xea9U7YkSur</t>
  </si>
  <si>
    <t>xea9U7YkSrT</t>
  </si>
  <si>
    <t>xea9U7YkSrR</t>
  </si>
  <si>
    <t>xea9U7YkSrU</t>
  </si>
  <si>
    <t>xea9U7YkSgW</t>
  </si>
  <si>
    <t>xea9U7YkShV</t>
  </si>
  <si>
    <t>xea9U7YkSkU</t>
  </si>
  <si>
    <t>xea9U7YkVS1</t>
  </si>
  <si>
    <t>xea9U7YkVS$</t>
  </si>
  <si>
    <t>xea9U7YkVSz</t>
  </si>
  <si>
    <t>xea9U7YkVLz</t>
  </si>
  <si>
    <t>xea9U7YkVL$</t>
  </si>
  <si>
    <t>xea9U7YkV7e</t>
  </si>
  <si>
    <t>xea9U7YkV4D</t>
  </si>
  <si>
    <t>xea9U7YkV$z</t>
  </si>
  <si>
    <t>xea9U7YkVq1</t>
  </si>
  <si>
    <t>xea9U7YkVdn</t>
  </si>
  <si>
    <t>xea9U7YkVdl</t>
  </si>
  <si>
    <t>xea9U7YkVao</t>
  </si>
  <si>
    <t>xea9U7YkVas</t>
  </si>
  <si>
    <t>xea9U7YkVaq</t>
  </si>
  <si>
    <t>xea9U7YkVam</t>
  </si>
  <si>
    <t>xea9U7YkUPz</t>
  </si>
  <si>
    <t>xea9U7YkUP$</t>
  </si>
  <si>
    <t>xea9U7YkUHE</t>
  </si>
  <si>
    <t>xea9U7YkUEU</t>
  </si>
  <si>
    <t>xea9U7YkU9W</t>
  </si>
  <si>
    <t>xea9U7YkUER</t>
  </si>
  <si>
    <t>xea9U7YkUvZ</t>
  </si>
  <si>
    <t>xea9U7YkU@M</t>
  </si>
  <si>
    <t>xea9U7YkU@Q</t>
  </si>
  <si>
    <t>xea9U7YkU@O</t>
  </si>
  <si>
    <t>xea9U7YkU@H</t>
  </si>
  <si>
    <t>xea9U7YkU@D</t>
  </si>
  <si>
    <t>xea9U7YkUrW</t>
  </si>
  <si>
    <t>xea9U7YkHDv</t>
  </si>
  <si>
    <t>xea9U7YkH36</t>
  </si>
  <si>
    <t>xea9U7YkH34</t>
  </si>
  <si>
    <t>xea9U7YkH1G</t>
  </si>
  <si>
    <t>xea9U7YkH1I</t>
  </si>
  <si>
    <t>xea9U7YkH7K</t>
  </si>
  <si>
    <t>xea9U7YkH7E</t>
  </si>
  <si>
    <t>xea9U7YkH7G</t>
  </si>
  <si>
    <t>xea9U7YkHuy</t>
  </si>
  <si>
    <t>xea9U7YkHu@</t>
  </si>
  <si>
    <t>xea9U7YkHmR</t>
  </si>
  <si>
    <t>xea9U7YkHqT</t>
  </si>
  <si>
    <t>xea9U7YkHY2</t>
  </si>
  <si>
    <t>xea9U7YkHZP</t>
  </si>
  <si>
    <t>xea9U7YkHZN</t>
  </si>
  <si>
    <t>xea9U7YkGPF</t>
  </si>
  <si>
    <t>xea9U7YkGPw</t>
  </si>
  <si>
    <t>xea9U7YkGPy</t>
  </si>
  <si>
    <t>xea9U7YkGJU</t>
  </si>
  <si>
    <t>xea9U7YkGF4</t>
  </si>
  <si>
    <t>xea9U7YkG3v</t>
  </si>
  <si>
    <t>xea9U7YkG59</t>
  </si>
  <si>
    <t>xea9U7YkG54</t>
  </si>
  <si>
    <t>xea9U7YkGp8</t>
  </si>
  <si>
    <t>xea9U7YkGY2</t>
  </si>
  <si>
    <t>xea9U7YkGY0</t>
  </si>
  <si>
    <t>xea9U7YkJGf</t>
  </si>
  <si>
    <t>xea9U7YkJHU</t>
  </si>
  <si>
    <t>xea9U7YkJGW</t>
  </si>
  <si>
    <t>xea9U7YkJLb</t>
  </si>
  <si>
    <t>xea9U7YkJ8r</t>
  </si>
  <si>
    <t>xea9U7YkJCI</t>
  </si>
  <si>
    <t>xea9U7YkJCH</t>
  </si>
  <si>
    <t>xea9U7YkJCF</t>
  </si>
  <si>
    <t>xea9U7YkJCl</t>
  </si>
  <si>
    <t>xea9U7YkJ2H</t>
  </si>
  <si>
    <t>xea9U7YkJ2F</t>
  </si>
  <si>
    <t>xea9U7YkJ09</t>
  </si>
  <si>
    <t>xea9U7YkJsX</t>
  </si>
  <si>
    <t>xea9U7YkJtV</t>
  </si>
  <si>
    <t>xea9U7YkJtQ</t>
  </si>
  <si>
    <t>xea9U7YkJtO</t>
  </si>
  <si>
    <t>xea9U7YkJtI</t>
  </si>
  <si>
    <t>xea9U7YkJtG</t>
  </si>
  <si>
    <t>xea9U7YkJlj</t>
  </si>
  <si>
    <t>xea9U7YkJlc</t>
  </si>
  <si>
    <t>xea9U7YkJim</t>
  </si>
  <si>
    <t>xea9U7YkJZC</t>
  </si>
  <si>
    <t>xea9U7YkIUe</t>
  </si>
  <si>
    <t>xea9U7YkIVU</t>
  </si>
  <si>
    <t>xea9U7YkIVS</t>
  </si>
  <si>
    <t>xea9U7YkIT4</t>
  </si>
  <si>
    <t>xea9U7YkIDw</t>
  </si>
  <si>
    <t>xea9U7YkI11</t>
  </si>
  <si>
    <t>xea9U7YkIuH</t>
  </si>
  <si>
    <t>xea9U7YkIrQ</t>
  </si>
  <si>
    <t>xea9U7YkIrO</t>
  </si>
  <si>
    <t>xea9U7YkIrS</t>
  </si>
  <si>
    <t>xea9U7YkIrM</t>
  </si>
  <si>
    <t>xea9U7YkIrE</t>
  </si>
  <si>
    <t>xea9U7YkIrD</t>
  </si>
  <si>
    <t>xea9U7YkLQt</t>
  </si>
  <si>
    <t>xea9U7YkLRv</t>
  </si>
  <si>
    <t>xea9U7YkLRt</t>
  </si>
  <si>
    <t>xea9U7YkLOg</t>
  </si>
  <si>
    <t>xea9U7YkLUU</t>
  </si>
  <si>
    <t>xea9U7YkLUS</t>
  </si>
  <si>
    <t>xea9U7YkLPW</t>
  </si>
  <si>
    <t>xea9U7YkLUE</t>
  </si>
  <si>
    <t>xea9U7YkLU6</t>
  </si>
  <si>
    <t>xea9U7YkLEc</t>
  </si>
  <si>
    <t>xea9U7YkLFb</t>
  </si>
  <si>
    <t>xea9U7YkL2X</t>
  </si>
  <si>
    <t>xea9U7YkLz9</t>
  </si>
  <si>
    <t>xea9U7YkLz7</t>
  </si>
  <si>
    <t>xea9U7YkLza</t>
  </si>
  <si>
    <t>xea9U7YkLzc</t>
  </si>
  <si>
    <t>xea9U7YkLeh</t>
  </si>
  <si>
    <t>xea9U7YkLfj</t>
  </si>
  <si>
    <t>xea9U7YkLkv</t>
  </si>
  <si>
    <t>xea9U7YkLkx</t>
  </si>
  <si>
    <t>xea9U7YkLi0</t>
  </si>
  <si>
    <t>xea9U7YkLbF</t>
  </si>
  <si>
    <t>xea9U7YkLbD</t>
  </si>
  <si>
    <t>xea9U7YkKR8</t>
  </si>
  <si>
    <t>xea9U7YkKRa</t>
  </si>
  <si>
    <t>xea9U7YkKOU</t>
  </si>
  <si>
    <t>xea9U7YkKOy</t>
  </si>
  <si>
    <t>xea9U7YkKH7</t>
  </si>
  <si>
    <t>xea9U7YkK3c</t>
  </si>
  <si>
    <t>xea9U7YkK3a</t>
  </si>
  <si>
    <t>xea9U7YkK0q</t>
  </si>
  <si>
    <t>xea9U7YkKxf</t>
  </si>
  <si>
    <t>xea9U7YkKuE</t>
  </si>
  <si>
    <t>xea9U7YkKtP</t>
  </si>
  <si>
    <t>xea9U7YkKtN</t>
  </si>
  <si>
    <t>xea9U7YkKtL</t>
  </si>
  <si>
    <t>xea9U7YkKtJ</t>
  </si>
  <si>
    <t>xea9U7YkKtB</t>
  </si>
  <si>
    <t>xea9U7YkKt9</t>
  </si>
  <si>
    <t>xea9U7YkKt4</t>
  </si>
  <si>
    <t>xea9U7YkKt2</t>
  </si>
  <si>
    <t>xea9U7YkKtx</t>
  </si>
  <si>
    <t>xea9U7YkKgB</t>
  </si>
  <si>
    <t>xea9U7YkKlA</t>
  </si>
  <si>
    <t>xea9U7YkKjE</t>
  </si>
  <si>
    <t>xea9U7YkKjC</t>
  </si>
  <si>
    <t>xea9U7YkKj@</t>
  </si>
  <si>
    <t>xea9U7YkKbS</t>
  </si>
  <si>
    <t>xea9U7YkKbI</t>
  </si>
  <si>
    <t>xea9U7YkKbG</t>
  </si>
  <si>
    <t>xea9U7YkNGD</t>
  </si>
  <si>
    <t>xea9U7YkNG4</t>
  </si>
  <si>
    <t>xea9U7YkN9C</t>
  </si>
  <si>
    <t>xea9U7YkN0x</t>
  </si>
  <si>
    <t>xea9U7YkN0v</t>
  </si>
  <si>
    <t>xea9U7YkN68</t>
  </si>
  <si>
    <t>xea9U7YkNy8</t>
  </si>
  <si>
    <t>xea9U7YkNy6</t>
  </si>
  <si>
    <t>xea9U7YkNyu</t>
  </si>
  <si>
    <t>xea9U7YkNys</t>
  </si>
  <si>
    <t>xea9U7YkNyo</t>
  </si>
  <si>
    <t>xea9U7YkNym</t>
  </si>
  <si>
    <t>xea9U7YkNyl</t>
  </si>
  <si>
    <t>xea9U7YkNyj</t>
  </si>
  <si>
    <t>xea9U7YkNe2</t>
  </si>
  <si>
    <t>xea9U7YkNe4</t>
  </si>
  <si>
    <t>xea9U7YkMIs</t>
  </si>
  <si>
    <t>xea9U7YkMIq</t>
  </si>
  <si>
    <t>xea9U7YkMId</t>
  </si>
  <si>
    <t>xea9U7YkMIb</t>
  </si>
  <si>
    <t>xea9U7YkMIe</t>
  </si>
  <si>
    <t>xea9U7YkMAU</t>
  </si>
  <si>
    <t>xea9U7YkM8s</t>
  </si>
  <si>
    <t>xea9U7YkM4o</t>
  </si>
  <si>
    <t>xea9U7YkM5k</t>
  </si>
  <si>
    <t>xea9U7YkMw8</t>
  </si>
  <si>
    <t>xea9U7YkMy8</t>
  </si>
  <si>
    <t>xea9U7YkMy6</t>
  </si>
  <si>
    <t>xea9U7YkMy4</t>
  </si>
  <si>
    <t>xea9U7YkMyC</t>
  </si>
  <si>
    <t>xea9U7YkMyA</t>
  </si>
  <si>
    <t>xea9U7YkMyy</t>
  </si>
  <si>
    <t>xea9U7YkMyp</t>
  </si>
  <si>
    <t>xea9U7YkMyn</t>
  </si>
  <si>
    <t>xea9U7YkfMs</t>
  </si>
  <si>
    <t>xea9U7YkfMq</t>
  </si>
  <si>
    <t>xea9U7YkfMp</t>
  </si>
  <si>
    <t>xea9U7YkfMw</t>
  </si>
  <si>
    <t>xea9U7YkfMu</t>
  </si>
  <si>
    <t>xea9U7YkfMi</t>
  </si>
  <si>
    <t>xea9U7YkfNU</t>
  </si>
  <si>
    <t>xea9U7YkfNS</t>
  </si>
  <si>
    <t>xea9U7YkfMf</t>
  </si>
  <si>
    <t>xea9U7YkfLf</t>
  </si>
  <si>
    <t>xea9U7YkfYI</t>
  </si>
  <si>
    <t>xea9U7YkfbA</t>
  </si>
  <si>
    <t>xea9U7Ykfb8</t>
  </si>
  <si>
    <t>xea9U7YkeOv</t>
  </si>
  <si>
    <t>xea9U7YkePT</t>
  </si>
  <si>
    <t>xea9U7YkePR</t>
  </si>
  <si>
    <t>xea9U7YkeGt</t>
  </si>
  <si>
    <t>xea9U7Ykev6</t>
  </si>
  <si>
    <t>xea9U7Ykenc</t>
  </si>
  <si>
    <t>xea9U7Ykekr</t>
  </si>
  <si>
    <t>xea9U7YkelS</t>
  </si>
  <si>
    <t>xea9U7YkelQ</t>
  </si>
  <si>
    <t>xea9U7Ykel0</t>
  </si>
  <si>
    <t>xea9U7Ykel6</t>
  </si>
  <si>
    <t>xea9U7YkelA</t>
  </si>
  <si>
    <t>xea9U7Ykel2</t>
  </si>
  <si>
    <t>xea9U7Ykel@</t>
  </si>
  <si>
    <t>xea9U7YkelG</t>
  </si>
  <si>
    <t>xea9U7YkelE</t>
  </si>
  <si>
    <t>xea9U7YkelC</t>
  </si>
  <si>
    <t>xea9U7YkhOy</t>
  </si>
  <si>
    <t>xea9U7YkhOs</t>
  </si>
  <si>
    <t>xea9U7YkhPf</t>
  </si>
  <si>
    <t>xea9U7YkhPd</t>
  </si>
  <si>
    <t>xea9U7YkhUU</t>
  </si>
  <si>
    <t>xea9U7YkhUO</t>
  </si>
  <si>
    <t>xea9U7YkhUl</t>
  </si>
  <si>
    <t>xea9U7YkhNF</t>
  </si>
  <si>
    <t>xea9U7Ykh7a</t>
  </si>
  <si>
    <t>xea9U7Ykhxz</t>
  </si>
  <si>
    <t>xea9U7Ykhxx</t>
  </si>
  <si>
    <t>xea9U7YkhvO</t>
  </si>
  <si>
    <t>xea9U7Ykh@1</t>
  </si>
  <si>
    <t>xea9U7YkhYt</t>
  </si>
  <si>
    <t>xea9U7YkhZm</t>
  </si>
  <si>
    <t>xea9U7YkhZk</t>
  </si>
  <si>
    <t>xea9U7YkhWQ</t>
  </si>
  <si>
    <t>xea9U7YkhWO</t>
  </si>
  <si>
    <t>xea9U7YkhWL</t>
  </si>
  <si>
    <t>xea9U7YkgR4</t>
  </si>
  <si>
    <t>xea9U7YkgR6</t>
  </si>
  <si>
    <t>xea9U7YkgU0</t>
  </si>
  <si>
    <t>xea9U7YkgUx</t>
  </si>
  <si>
    <t>xea9U7YkgUv</t>
  </si>
  <si>
    <t>xea9U7Ykg89</t>
  </si>
  <si>
    <t>xea9U7Ykg87</t>
  </si>
  <si>
    <t>xea9U7YkgDG</t>
  </si>
  <si>
    <t>xea9U7Ykgw2</t>
  </si>
  <si>
    <t>xea9U7Ykgw0</t>
  </si>
  <si>
    <t>xea9U7Ykgw@</t>
  </si>
  <si>
    <t>xea9U7Ykgze</t>
  </si>
  <si>
    <t>xea9U7Ykgzc</t>
  </si>
  <si>
    <t>xea9U7Ykgza</t>
  </si>
  <si>
    <t>xea9U7YkgqT</t>
  </si>
  <si>
    <t>xea9U7YkgqR</t>
  </si>
  <si>
    <t>xea9U7YkgkO</t>
  </si>
  <si>
    <t>xea9U7YkgkM</t>
  </si>
  <si>
    <t>xea9U7YkjRN</t>
  </si>
  <si>
    <t>xea9U7YkjRJ</t>
  </si>
  <si>
    <t>xea9U7YkjRL</t>
  </si>
  <si>
    <t>xea9U7YkjKk</t>
  </si>
  <si>
    <t>xea9U7YkjKd</t>
  </si>
  <si>
    <t>xea9U7YkjDC</t>
  </si>
  <si>
    <t>xea9U7YkjDA</t>
  </si>
  <si>
    <t>xea9U7Ykj78</t>
  </si>
  <si>
    <t>xea9U7Ykj76</t>
  </si>
  <si>
    <t>xea9U7Ykj7C</t>
  </si>
  <si>
    <t>xea9U7Ykj7A</t>
  </si>
  <si>
    <t>xea9U7Ykj4L</t>
  </si>
  <si>
    <t>xea9U7YkjvM</t>
  </si>
  <si>
    <t>xea9U7YkiGR</t>
  </si>
  <si>
    <t>xea9U7YkiGF</t>
  </si>
  <si>
    <t>xea9U7YkiGD</t>
  </si>
  <si>
    <t>xea9U7YkiGH</t>
  </si>
  <si>
    <t>xea9U7YkiGJ</t>
  </si>
  <si>
    <t>xea9U7YkiGw</t>
  </si>
  <si>
    <t>xea9U7YkiGe</t>
  </si>
  <si>
    <t>xea9U7YkiGc</t>
  </si>
  <si>
    <t>xea9U7YkiMy</t>
  </si>
  <si>
    <t>xea9U7Yki90</t>
  </si>
  <si>
    <t>xea9U7YkiCE</t>
  </si>
  <si>
    <t>xea9U7Yki1e</t>
  </si>
  <si>
    <t>xea9U7Yki6H</t>
  </si>
  <si>
    <t>xea9U7Yki6k</t>
  </si>
  <si>
    <t>xea9U7Yki6a</t>
  </si>
  <si>
    <t>xea9U7Yki6Y</t>
  </si>
  <si>
    <t>xea9U7Yki6c</t>
  </si>
  <si>
    <t>xea9U7Yki6W</t>
  </si>
  <si>
    <t>xea9U7YkizH</t>
  </si>
  <si>
    <t>xea9U7YkinM</t>
  </si>
  <si>
    <t>xea9U7Ykiew</t>
  </si>
  <si>
    <t>xea9U7Ykieu</t>
  </si>
  <si>
    <t>xea9U7YkikS</t>
  </si>
  <si>
    <t>xea9U7YklBd</t>
  </si>
  <si>
    <t>xea9U7YklBb</t>
  </si>
  <si>
    <t>xea9U7YklEg</t>
  </si>
  <si>
    <t>xea9U7YklD1</t>
  </si>
  <si>
    <t>xea9U7YklDw</t>
  </si>
  <si>
    <t>xea9U7Ykl74</t>
  </si>
  <si>
    <t>xea9U7Ykl5g</t>
  </si>
  <si>
    <t>xea9U7Yklxj</t>
  </si>
  <si>
    <t>xea9U7Ykl$W</t>
  </si>
  <si>
    <t>xea9U7Yklkv</t>
  </si>
  <si>
    <t>xea9U7Ykll4</t>
  </si>
  <si>
    <t>xea9U7Ykll6</t>
  </si>
  <si>
    <t>xea9U7Yklit</t>
  </si>
  <si>
    <t>xea9U7YkkOC</t>
  </si>
  <si>
    <t>xea9U7YkkS8</t>
  </si>
  <si>
    <t>xea9U7YkkS6</t>
  </si>
  <si>
    <t>xea9U7YkkSE</t>
  </si>
  <si>
    <t>xea9U7YkkSC</t>
  </si>
  <si>
    <t>xea9U7YkkSA</t>
  </si>
  <si>
    <t>xea9U7YkkS2</t>
  </si>
  <si>
    <t>xea9U7YkkS0</t>
  </si>
  <si>
    <t>xea9U7YkkS$</t>
  </si>
  <si>
    <t>xea9U7YkkJE</t>
  </si>
  <si>
    <t>xea9U7YkkJC</t>
  </si>
  <si>
    <t>xea9U7YkkJA</t>
  </si>
  <si>
    <t>xea9U7YkkJz</t>
  </si>
  <si>
    <t>xea9U7Ykk2z</t>
  </si>
  <si>
    <t>xea9U7Ykk$o</t>
  </si>
  <si>
    <t>xea9U7Ykkyz</t>
  </si>
  <si>
    <t>xea9U7Ykkyx</t>
  </si>
  <si>
    <t>xea9U7Ykkmv</t>
  </si>
  <si>
    <t>xea9U7Ykkmi</t>
  </si>
  <si>
    <t>xea9U7Ykkmg</t>
  </si>
  <si>
    <t>xea9U7Ykkme</t>
  </si>
  <si>
    <t>xea9U7Ykktg</t>
  </si>
  <si>
    <t>xea9U7Ykkte</t>
  </si>
  <si>
    <t>xea9U7YkkeI</t>
  </si>
  <si>
    <t>xea9U7YkkeK</t>
  </si>
  <si>
    <t>xea9U7YkXGp</t>
  </si>
  <si>
    <t>xea9U7YkXHn</t>
  </si>
  <si>
    <t>xea9U7YkXMa</t>
  </si>
  <si>
    <t>xea9U7YkXNV</t>
  </si>
  <si>
    <t>xea9U7YkXNJ</t>
  </si>
  <si>
    <t>xea9U7YkXNN</t>
  </si>
  <si>
    <t>xea9U7YkXNL</t>
  </si>
  <si>
    <t>xea9U7YkX0C</t>
  </si>
  <si>
    <t>xea9U7YkXxu</t>
  </si>
  <si>
    <t>xea9U7YkXXU</t>
  </si>
  <si>
    <t>xea9U7YkXXT</t>
  </si>
  <si>
    <t>xea9U7YkXWY</t>
  </si>
  <si>
    <t>xea9U7YkXWW</t>
  </si>
  <si>
    <t>xea9U7YkWV4</t>
  </si>
  <si>
    <t>xea9U7YkWTs</t>
  </si>
  <si>
    <t>xea9U7YkWTq</t>
  </si>
  <si>
    <t>xea9U7YkWAF</t>
  </si>
  <si>
    <t>xea9U7YkWAD</t>
  </si>
  <si>
    <t>xea9U7YkW9A</t>
  </si>
  <si>
    <t>xea9U7YkWES</t>
  </si>
  <si>
    <t>xea9U7YkWEJ</t>
  </si>
  <si>
    <t>xea9U7YkWEA</t>
  </si>
  <si>
    <t>xea9U7YkWE4</t>
  </si>
  <si>
    <t>xea9U7YkW2j</t>
  </si>
  <si>
    <t>xea9U7YkW2l</t>
  </si>
  <si>
    <t>xea9U7YkWfl</t>
  </si>
  <si>
    <t>xea9U7YkWfh</t>
  </si>
  <si>
    <t>xea9U7YkWfj</t>
  </si>
  <si>
    <t>xea9U7YkWkU</t>
  </si>
  <si>
    <t>xea9U7YkWkD</t>
  </si>
  <si>
    <t>xea9U7YkWkB</t>
  </si>
  <si>
    <t>xea9U7YkWk9</t>
  </si>
  <si>
    <t>xea9U7YkZTq</t>
  </si>
  <si>
    <t>xea9U7YkZTo</t>
  </si>
  <si>
    <t>xea9U7YkZ8t</t>
  </si>
  <si>
    <t>xea9U7YkZ9D</t>
  </si>
  <si>
    <t>xea9U7YkZEi</t>
  </si>
  <si>
    <t>xea9U7YkZEg</t>
  </si>
  <si>
    <t>xea9U7YkZEf</t>
  </si>
  <si>
    <t>xea9U7YkZEd</t>
  </si>
  <si>
    <t>xea9U7YkZEb</t>
  </si>
  <si>
    <t>xea9U7YkZ1k</t>
  </si>
  <si>
    <t>xea9U7YkZ1j</t>
  </si>
  <si>
    <t>xea9U7YkZ1h</t>
  </si>
  <si>
    <t>xea9U7YkZyg</t>
  </si>
  <si>
    <t>xea9U7YkZye</t>
  </si>
  <si>
    <t>xea9U7YkZyY</t>
  </si>
  <si>
    <t>xea9U7YkZya</t>
  </si>
  <si>
    <t>xea9U7YkZa8</t>
  </si>
  <si>
    <t>xea9U7YkZbT</t>
  </si>
  <si>
    <t>xea9U7YkYPN</t>
  </si>
  <si>
    <t>xea9U7YkYPi</t>
  </si>
  <si>
    <t>xea9U7YkY8H</t>
  </si>
  <si>
    <t>xea9U7YkY8F</t>
  </si>
  <si>
    <t>xea9U7YkYzc</t>
  </si>
  <si>
    <t>xea9U7YkYzX</t>
  </si>
  <si>
    <t>xea9U7YkYoV</t>
  </si>
  <si>
    <t>xea9U7YkYoT</t>
  </si>
  <si>
    <t>xea9U7YkYpA</t>
  </si>
  <si>
    <t>xea9U7YkYp8</t>
  </si>
  <si>
    <t>xea9U7YkYpr</t>
  </si>
  <si>
    <t>xea9U7YkYY6</t>
  </si>
  <si>
    <t>xea9U7YkbRt</t>
  </si>
  <si>
    <t>xea9U7YkbRx</t>
  </si>
  <si>
    <t>xea9U7YkbRv</t>
  </si>
  <si>
    <t>xea9U7YkbOV</t>
  </si>
  <si>
    <t>xea9U7YkbOH</t>
  </si>
  <si>
    <t>xea9U7YkbOA</t>
  </si>
  <si>
    <t>xea9U7YkbE3</t>
  </si>
  <si>
    <t>xea9U7Ykbw0</t>
  </si>
  <si>
    <t>xea9U7Ykbw@</t>
  </si>
  <si>
    <t>xea9U7Ykbzc</t>
  </si>
  <si>
    <t>xea9U7YkboS</t>
  </si>
  <si>
    <t>xea9U7YkboU</t>
  </si>
  <si>
    <t>xea9U7YkboI</t>
  </si>
  <si>
    <t>xea9U7Ykboe</t>
  </si>
  <si>
    <t>xea9U7Ykboc</t>
  </si>
  <si>
    <t>xea9U7YkbZH</t>
  </si>
  <si>
    <t>xea9U7YkbZB</t>
  </si>
  <si>
    <t>xea9U7YkbXD</t>
  </si>
  <si>
    <t>xea9U7YkbX4</t>
  </si>
  <si>
    <t>xea9U7YkaT8</t>
  </si>
  <si>
    <t>xea9U7YkaT1</t>
  </si>
  <si>
    <t>xea9U7YkaTq</t>
  </si>
  <si>
    <t>xea9U7YkaBj</t>
  </si>
  <si>
    <t>xea9U7YkaBh</t>
  </si>
  <si>
    <t>xea9U7YkaBc</t>
  </si>
  <si>
    <t>xea9U7Yka8R</t>
  </si>
  <si>
    <t>xea9U7Yka8E</t>
  </si>
  <si>
    <t>xea9U7Yka8G</t>
  </si>
  <si>
    <t>xea9U7YkaC3</t>
  </si>
  <si>
    <t>xea9U7Ykazj</t>
  </si>
  <si>
    <t>xea9U7YkaWn</t>
  </si>
  <si>
    <t>xea9U7YkdUs</t>
  </si>
  <si>
    <t>xea9U7YkdJm</t>
  </si>
  <si>
    <t>xea9U7YkdHJ</t>
  </si>
  <si>
    <t>xea9U7YkdHF</t>
  </si>
  <si>
    <t>xea9U7YkdHD</t>
  </si>
  <si>
    <t>xea9U7YkdHd</t>
  </si>
  <si>
    <t>xea9U7YkdHb</t>
  </si>
  <si>
    <t>xea9U7YkdHZ</t>
  </si>
  <si>
    <t>xea9U7YkdMU</t>
  </si>
  <si>
    <t>xea9U7YkdMS</t>
  </si>
  <si>
    <t>xea9U7YkdMh</t>
  </si>
  <si>
    <t>xea9U7YkdEm</t>
  </si>
  <si>
    <t>xea9U7YkdEi</t>
  </si>
  <si>
    <t>xea9U7YkdEk</t>
  </si>
  <si>
    <t>xea9U7YkdxJ</t>
  </si>
  <si>
    <t>xea9U7YkdxD</t>
  </si>
  <si>
    <t>xea9U7YkdWq</t>
  </si>
  <si>
    <t>xea9U7YkdX3</t>
  </si>
  <si>
    <t>xea9U7YkdXz</t>
  </si>
  <si>
    <t>xea9U7YkdXq</t>
  </si>
  <si>
    <t>xea9U7YkcQw</t>
  </si>
  <si>
    <t>xea9U7YkcQu</t>
  </si>
  <si>
    <t>xea9U7Ykc9A</t>
  </si>
  <si>
    <t>xea9U7Ykc2P</t>
  </si>
  <si>
    <t>xea9U7Ykc53</t>
  </si>
  <si>
    <t>xea9U7Ykc5y</t>
  </si>
  <si>
    <t>xea9U7Ykc5w</t>
  </si>
  <si>
    <t>xea9U7YkcgU</t>
  </si>
  <si>
    <t>xea9U7Ykcgb</t>
  </si>
  <si>
    <t>xea9U7Ykcgf</t>
  </si>
  <si>
    <t>xea9U7Ykcgd</t>
  </si>
  <si>
    <t>xea9U7YkvSM</t>
  </si>
  <si>
    <t>xea9U7YkvIq</t>
  </si>
  <si>
    <t>xea9U7YkvIo</t>
  </si>
  <si>
    <t>xea9U7YkvJR</t>
  </si>
  <si>
    <t>xea9U7YkvCp</t>
  </si>
  <si>
    <t>xea9U7YkvyR</t>
  </si>
  <si>
    <t>xea9U7YkvyN</t>
  </si>
  <si>
    <t>xea9U7Ykvn7</t>
  </si>
  <si>
    <t>xea9U7YkvZ1</t>
  </si>
  <si>
    <t>xea9U7YkvZ$</t>
  </si>
  <si>
    <t>xea9U7YkvWN</t>
  </si>
  <si>
    <t>xea9U7YkuRf</t>
  </si>
  <si>
    <t>xea9U7YkuV4</t>
  </si>
  <si>
    <t>xea9U7YkuHy</t>
  </si>
  <si>
    <t>xea9U7YkuHu</t>
  </si>
  <si>
    <t>xea9U7YkuHw</t>
  </si>
  <si>
    <t>xea9U7YkuHs</t>
  </si>
  <si>
    <t>xea9U7YkuHg</t>
  </si>
  <si>
    <t>xea9U7YkuHe</t>
  </si>
  <si>
    <t>xea9U7YkuHb</t>
  </si>
  <si>
    <t>xea9U7Ykuxv</t>
  </si>
  <si>
    <t>xea9U7Ykuxk</t>
  </si>
  <si>
    <t>xea9U7Ykuvm</t>
  </si>
  <si>
    <t>xea9U7Ykuvk</t>
  </si>
  <si>
    <t>xea9U7Yku@$</t>
  </si>
  <si>
    <t>xea9U7Yku@w</t>
  </si>
  <si>
    <t>xea9U7YkuzP</t>
  </si>
  <si>
    <t>xea9U7Ykub8</t>
  </si>
  <si>
    <t>xea9U7Ykub6</t>
  </si>
  <si>
    <t>xea9U7Ykub4</t>
  </si>
  <si>
    <t>xea9U7Ykub1</t>
  </si>
  <si>
    <t>xea9U7YkxUs</t>
  </si>
  <si>
    <t>xea9U7YkxUr</t>
  </si>
  <si>
    <t>xea9U7YkxnZ</t>
  </si>
  <si>
    <t>xea9U7YkxnX</t>
  </si>
  <si>
    <t>xea9U7YkxsV</t>
  </si>
  <si>
    <t>xea9U7YkxsT</t>
  </si>
  <si>
    <t>xea9U7YkxsB</t>
  </si>
  <si>
    <t>xea9U7Ykxs0</t>
  </si>
  <si>
    <t>xea9U7Ykxs@</t>
  </si>
  <si>
    <t>xea9U7YkxjS</t>
  </si>
  <si>
    <t>xea9U7YkxjQ</t>
  </si>
  <si>
    <t>xea9U7Ykw2Y</t>
  </si>
  <si>
    <t>xea9U7Ykw3E</t>
  </si>
  <si>
    <t>xea9U7Ykw3G</t>
  </si>
  <si>
    <t>xea9U7YkwpD</t>
  </si>
  <si>
    <t>xea9U7Ykwtn</t>
  </si>
  <si>
    <t>xea9U7YkwtY</t>
  </si>
  <si>
    <t>xea9U7Ykwtc</t>
  </si>
  <si>
    <t>xea9U7Ykwta</t>
  </si>
  <si>
    <t>xea9U7Ykwq8</t>
  </si>
  <si>
    <t>xea9U7Ykwq1</t>
  </si>
  <si>
    <t>xea9U7Ykwq5</t>
  </si>
  <si>
    <t>xea9U7YkwhT</t>
  </si>
  <si>
    <t>xea9U7Ykwe1</t>
  </si>
  <si>
    <t>xea9U7Ykweu</t>
  </si>
  <si>
    <t>xea9U7Ykwfj</t>
  </si>
  <si>
    <t>xea9U7YkzMh</t>
  </si>
  <si>
    <t>xea9U7YkzBT</t>
  </si>
  <si>
    <t>xea9U7YkzCq</t>
  </si>
  <si>
    <t>xea9U7YkzoV</t>
  </si>
  <si>
    <t>xea9U7YkzoT</t>
  </si>
  <si>
    <t>xea9U7YkzoB</t>
  </si>
  <si>
    <t>xea9U7Ykznk</t>
  </si>
  <si>
    <t>xea9U7YkzsI</t>
  </si>
  <si>
    <t>xea9U7YkzsD</t>
  </si>
  <si>
    <t>xea9U7YkzsB</t>
  </si>
  <si>
    <t>xea9U7YkzY5</t>
  </si>
  <si>
    <t>xea9U7YkzY3</t>
  </si>
  <si>
    <t>xea9U7YkzY1</t>
  </si>
  <si>
    <t>xea9U7YkySs</t>
  </si>
  <si>
    <t>xea9U7YkyTY</t>
  </si>
  <si>
    <t>xea9U7Yky4g</t>
  </si>
  <si>
    <t>xea9U7Ykyxh</t>
  </si>
  <si>
    <t>xea9U7Yky$R</t>
  </si>
  <si>
    <t>xea9U7Yky$V</t>
  </si>
  <si>
    <t>xea9U7Yky$T</t>
  </si>
  <si>
    <t>xea9U7YkycH</t>
  </si>
  <si>
    <t>xea9U7YkycC</t>
  </si>
  <si>
    <t>xea9U7Yk$P6</t>
  </si>
  <si>
    <t>xea9U7Yk$P8</t>
  </si>
  <si>
    <t>xea9U7Yk$Pr</t>
  </si>
  <si>
    <t>xea9U7Yk$Pp</t>
  </si>
  <si>
    <t>xea9U7Yk$UX</t>
  </si>
  <si>
    <t>xea9U7Yk$F2</t>
  </si>
  <si>
    <t>xea9U7Yk$F0</t>
  </si>
  <si>
    <t>xea9U7Yk$DU</t>
  </si>
  <si>
    <t>xea9U7Yk$DC</t>
  </si>
  <si>
    <t>xea9U7Yk$DA</t>
  </si>
  <si>
    <t>xea9U7Yk$m5</t>
  </si>
  <si>
    <t>xea9U7Yk$lK</t>
  </si>
  <si>
    <t>xea9U7Yk$iP</t>
  </si>
  <si>
    <t>xea9U7Yk$ZK</t>
  </si>
  <si>
    <t>xea9U7Yk$ZI</t>
  </si>
  <si>
    <t>xea9U7Yk$Z8</t>
  </si>
  <si>
    <t>xea9U7Yk$cU</t>
  </si>
  <si>
    <t>xea9U7Yk@Q@</t>
  </si>
  <si>
    <t>xea9U7Yk@Q0</t>
  </si>
  <si>
    <t>xea9U7Yk@Jb</t>
  </si>
  <si>
    <t>xea9U7Yk@JZ</t>
  </si>
  <si>
    <t>xea9U7Yk@Jd</t>
  </si>
  <si>
    <t>xea9U7Yk@AO</t>
  </si>
  <si>
    <t>xea9U7Yk@AJ</t>
  </si>
  <si>
    <t>xea9U7Yk@AF</t>
  </si>
  <si>
    <t>xea9U7Yk@AH</t>
  </si>
  <si>
    <t>xea9U7Yk@AA</t>
  </si>
  <si>
    <t>xea9U7Yk@A8</t>
  </si>
  <si>
    <t>xea9U7Yk@0V</t>
  </si>
  <si>
    <t>xea9U7Yk@zH</t>
  </si>
  <si>
    <t>xea9U7Yk@q@</t>
  </si>
  <si>
    <t>xea9U7Yk@ew</t>
  </si>
  <si>
    <t>xea9U7Yk@er</t>
  </si>
  <si>
    <t>xea9U7Yk@en</t>
  </si>
  <si>
    <t>xea9U7Yk@et</t>
  </si>
  <si>
    <t>xea9U7Yk@ej</t>
  </si>
  <si>
    <t>xea9U7Yk@lQ</t>
  </si>
  <si>
    <t>xea9U7Yk@l3</t>
  </si>
  <si>
    <t>xea9U7Yk@l1</t>
  </si>
  <si>
    <t>xea9U7Yk@l$</t>
  </si>
  <si>
    <t>xea9U7Yk@a6</t>
  </si>
  <si>
    <t>xea9U7YknRp</t>
  </si>
  <si>
    <t>xea9U7YknOA</t>
  </si>
  <si>
    <t>xea9U7Ykn8u</t>
  </si>
  <si>
    <t>xea9U7YknFA</t>
  </si>
  <si>
    <t>xea9U7Ykn0C</t>
  </si>
  <si>
    <t>xea9U7Ykn0A</t>
  </si>
  <si>
    <t>xea9U7Ykn1Z</t>
  </si>
  <si>
    <t>xea9U7Ykn6V</t>
  </si>
  <si>
    <t>xea9U7Ykn7B</t>
  </si>
  <si>
    <t>xea9U7Ykn79</t>
  </si>
  <si>
    <t>xea9U7Yknx3</t>
  </si>
  <si>
    <t>xea9U7Yknih</t>
  </si>
  <si>
    <t>xea9U7Yknij</t>
  </si>
  <si>
    <t>xea9U7YknjV</t>
  </si>
  <si>
    <t>xea9U7YknjT</t>
  </si>
  <si>
    <t>xea9U7YknjR</t>
  </si>
  <si>
    <t>xea9U7YknZK</t>
  </si>
  <si>
    <t>xea9U7YkmMW</t>
  </si>
  <si>
    <t>xea9U7YkmNU</t>
  </si>
  <si>
    <t>xea9U7YkmA7</t>
  </si>
  <si>
    <t>xea9U7YkmA3</t>
  </si>
  <si>
    <t>xea9U7YkmA1</t>
  </si>
  <si>
    <t>xea9U7Ykm3@</t>
  </si>
  <si>
    <t>xea9U7Ykmz2</t>
  </si>
  <si>
    <t>xea9U7Ykmi9</t>
  </si>
  <si>
    <t>xea9U7Ykmik</t>
  </si>
  <si>
    <t>xea9U7Ykmcv</t>
  </si>
  <si>
    <t>xea9U7YkpQ4</t>
  </si>
  <si>
    <t>xea9U7YkpRV</t>
  </si>
  <si>
    <t>xea9U7YkpO1</t>
  </si>
  <si>
    <t>xea9U7YkpOh</t>
  </si>
  <si>
    <t>xea9U7YkpOY</t>
  </si>
  <si>
    <t>xea9U7YkpPS</t>
  </si>
  <si>
    <t>xea9U7YkpPD</t>
  </si>
  <si>
    <t>xea9U7YkpPF</t>
  </si>
  <si>
    <t>xea9U7YkpPH</t>
  </si>
  <si>
    <t>xea9U7YkpMK</t>
  </si>
  <si>
    <t>xea9U7Ykp8Y</t>
  </si>
  <si>
    <t>xea9U7Ykpor</t>
  </si>
  <si>
    <t>xea9U7Ykpot</t>
  </si>
  <si>
    <t>xea9U7YkppN</t>
  </si>
  <si>
    <t>xea9U7Ykpms</t>
  </si>
  <si>
    <t>xea9U7YkpZQ</t>
  </si>
  <si>
    <t>xea9U7YkpZN</t>
  </si>
  <si>
    <t>xea9U7YkpZE</t>
  </si>
  <si>
    <t>xea9U7YkpZC</t>
  </si>
  <si>
    <t>xea9U7YkoGV</t>
  </si>
  <si>
    <t>xea9U7YkoGR</t>
  </si>
  <si>
    <t>xea9U7YkoGy</t>
  </si>
  <si>
    <t>xea9U7YkoMh</t>
  </si>
  <si>
    <t>xea9U7YkoMZ</t>
  </si>
  <si>
    <t>xea9U7YkoMd</t>
  </si>
  <si>
    <t>xea9U7Ykouo</t>
  </si>
  <si>
    <t>xea9U7YkoqC</t>
  </si>
  <si>
    <t>xea9U7YkogJ</t>
  </si>
  <si>
    <t>xea9U7YkohM</t>
  </si>
  <si>
    <t>xea9U7Ykolf</t>
  </si>
  <si>
    <t>xea9U7Ykodc</t>
  </si>
  <si>
    <t>xea9U7Ykode</t>
  </si>
  <si>
    <t>xea9U7Ykobi</t>
  </si>
  <si>
    <t>xea9U7YkrPM</t>
  </si>
  <si>
    <t>xea9U7YkrPK</t>
  </si>
  <si>
    <t>xea9U7YkrPB</t>
  </si>
  <si>
    <t>xea9U7YkrPa</t>
  </si>
  <si>
    <t>xea9U7Ykr9N</t>
  </si>
  <si>
    <t>xea9U7YkrD@</t>
  </si>
  <si>
    <t>xea9U7YkrD0</t>
  </si>
  <si>
    <t>xea9U7YkrzK</t>
  </si>
  <si>
    <t>xea9U7YkrzI</t>
  </si>
  <si>
    <t>xea9U7YkrsH</t>
  </si>
  <si>
    <t>xea9U7Ykrry</t>
  </si>
  <si>
    <t>xea9U7Ykrr0</t>
  </si>
  <si>
    <t>xea9U7Ykrr@</t>
  </si>
  <si>
    <t>xea9U7Ykrrk</t>
  </si>
  <si>
    <t>xea9U7YkqSf</t>
  </si>
  <si>
    <t>xea9U7YkqSd</t>
  </si>
  <si>
    <t>xea9U7YkqSb</t>
  </si>
  <si>
    <t>xea9U7YkqH4</t>
  </si>
  <si>
    <t>xea9U7Ykq0v</t>
  </si>
  <si>
    <t>xea9U7Ykq0t</t>
  </si>
  <si>
    <t>xea9U7Ykq1a</t>
  </si>
  <si>
    <t>xea9U7Ykqux</t>
  </si>
  <si>
    <t>xea9U7Ykqvh</t>
  </si>
  <si>
    <t>xea9U7Ykqgk</t>
  </si>
  <si>
    <t>xea9U7Ykqh8</t>
  </si>
  <si>
    <t>xea9U7YkqhA</t>
  </si>
  <si>
    <t>xea9U7Ykqhy</t>
  </si>
  <si>
    <t>xea9U7Ykqj8</t>
  </si>
  <si>
    <t>xea9U7Ykqjb</t>
  </si>
  <si>
    <t>xea9U7Ykqd0</t>
  </si>
  <si>
    <t>xea9U7Ykqd4</t>
  </si>
  <si>
    <t>xea9U7Ykqd2</t>
  </si>
  <si>
    <t>xea9U7Ykt8H</t>
  </si>
  <si>
    <t>xea9U7Ykt8F</t>
  </si>
  <si>
    <t>xea9U7Ykt9n</t>
  </si>
  <si>
    <t>xea9U7Ykt9l</t>
  </si>
  <si>
    <t>xea9U7Ykt9W</t>
  </si>
  <si>
    <t>xea9U7YktEU</t>
  </si>
  <si>
    <t>xea9U7YktES</t>
  </si>
  <si>
    <t>xea9U7Ykt7r</t>
  </si>
  <si>
    <t>xea9U7Ykt@l</t>
  </si>
  <si>
    <t>xea9U7YktmT</t>
  </si>
  <si>
    <t>xea9U7YktmP</t>
  </si>
  <si>
    <t>xea9U7YktnM</t>
  </si>
  <si>
    <t>xea9U7YktnG</t>
  </si>
  <si>
    <t>xea9U7YktsC</t>
  </si>
  <si>
    <t>xea9U7YktiE</t>
  </si>
  <si>
    <t>xea9U7YksLr</t>
  </si>
  <si>
    <t>xea9U7YksLp</t>
  </si>
  <si>
    <t>xea9U7YksLn</t>
  </si>
  <si>
    <t>xea9U7YksA6</t>
  </si>
  <si>
    <t>xea9U7YksB8</t>
  </si>
  <si>
    <t>xea9U7YksB6</t>
  </si>
  <si>
    <t>xea9U7YksB4</t>
  </si>
  <si>
    <t>xea9U7YkstY</t>
  </si>
  <si>
    <t>xea9U7YksZV</t>
  </si>
  <si>
    <t>xea9U7YksXj</t>
  </si>
  <si>
    <t>xea9U7YksXZ</t>
  </si>
  <si>
    <t>xea9U7YksXb</t>
  </si>
  <si>
    <t>xea9U7YkscS</t>
  </si>
  <si>
    <t>xea9U7YkscQ</t>
  </si>
  <si>
    <t>xea9U7Yksd2</t>
  </si>
  <si>
    <t>xea9U7Yj9O2</t>
  </si>
  <si>
    <t>xea9U7Yj9AN</t>
  </si>
  <si>
    <t>xea9U7Yj9E2</t>
  </si>
  <si>
    <t>xea9U7Yj94c</t>
  </si>
  <si>
    <t>xea9U7Yj9$S</t>
  </si>
  <si>
    <t>xea9U7Yj9$Q</t>
  </si>
  <si>
    <t>xea9U7Yj9re</t>
  </si>
  <si>
    <t>xea9U7Yj9j5</t>
  </si>
  <si>
    <t>xea9U7Yj8TB</t>
  </si>
  <si>
    <t>xea9U7Yj8Tl</t>
  </si>
  <si>
    <t>xea9U7Yj8Tj</t>
  </si>
  <si>
    <t>xea9U7Yj8TZ</t>
  </si>
  <si>
    <t>xea9U7Yj8Tb</t>
  </si>
  <si>
    <t>xea9U7Yj8IU</t>
  </si>
  <si>
    <t>xea9U7Yj8IO</t>
  </si>
  <si>
    <t>xea9U7Yj88@</t>
  </si>
  <si>
    <t>xea9U7Yj8Ds</t>
  </si>
  <si>
    <t>xea9U7Yj8Dq</t>
  </si>
  <si>
    <t>xea9U7Yj812</t>
  </si>
  <si>
    <t>xea9U7Yj8@i</t>
  </si>
  <si>
    <t>xea9U7Yj8@g</t>
  </si>
  <si>
    <t>xea9U7Yj8Xc</t>
  </si>
  <si>
    <t>xea9U7Yj8Xe</t>
  </si>
  <si>
    <t>xea9U7Yj8Xg</t>
  </si>
  <si>
    <t>xea9U7Yj8XZ</t>
  </si>
  <si>
    <t>xea9U7Yj8XX</t>
  </si>
  <si>
    <t>xea9U7Yj8cM</t>
  </si>
  <si>
    <t>xea9U7Yj8cK</t>
  </si>
  <si>
    <t>xea9U7Yj8cQ</t>
  </si>
  <si>
    <t>xea9U7Yj8c8</t>
  </si>
  <si>
    <t>xea9U7Yj8c5</t>
  </si>
  <si>
    <t>xea9U7Yj8c3</t>
  </si>
  <si>
    <t>xea9U7Yj8cu</t>
  </si>
  <si>
    <t>xea9U7YjBG7</t>
  </si>
  <si>
    <t>xea9U7YjBEx</t>
  </si>
  <si>
    <t>xea9U7YjBEv</t>
  </si>
  <si>
    <t>xea9U7YjBE$</t>
  </si>
  <si>
    <t>xea9U7YjBhd</t>
  </si>
  <si>
    <t>xea9U7YjBii</t>
  </si>
  <si>
    <t>xea9U7YjBaa</t>
  </si>
  <si>
    <t>xea9U7YjAQX</t>
  </si>
  <si>
    <t>xea9U7YjAQZ</t>
  </si>
  <si>
    <t>xea9U7YjARP</t>
  </si>
  <si>
    <t>xea9U7YjARK</t>
  </si>
  <si>
    <t>xea9U7YjART</t>
  </si>
  <si>
    <t>xea9U7YjARR</t>
  </si>
  <si>
    <t>xea9U7YjARH</t>
  </si>
  <si>
    <t>xea9U7YjAR6</t>
  </si>
  <si>
    <t>xea9U7YjAR4</t>
  </si>
  <si>
    <t>xea9U7YjAIf</t>
  </si>
  <si>
    <t>xea9U7YjAId</t>
  </si>
  <si>
    <t>xea9U7YjAMS</t>
  </si>
  <si>
    <t>xea9U7YjAM8</t>
  </si>
  <si>
    <t>xea9U7YjAM6</t>
  </si>
  <si>
    <t>xea9U7YjABL</t>
  </si>
  <si>
    <t>xea9U7YjA7k</t>
  </si>
  <si>
    <t>xea9U7YjA7a</t>
  </si>
  <si>
    <t>xea9U7YjA7c</t>
  </si>
  <si>
    <t>xea9U7YjAyS</t>
  </si>
  <si>
    <t>xea9U7YjAYO</t>
  </si>
  <si>
    <t>xea9U7YjAYK</t>
  </si>
  <si>
    <t>xea9U7YjAYG</t>
  </si>
  <si>
    <t>xea9U7YjAWg</t>
  </si>
  <si>
    <t>xea9U7YjAXr</t>
  </si>
  <si>
    <t>xea9U7YjAbW</t>
  </si>
  <si>
    <t>xea9U7YjAbY</t>
  </si>
  <si>
    <t>xea9U7YjDQK</t>
  </si>
  <si>
    <t>xea9U7YjD4c</t>
  </si>
  <si>
    <t>xea9U7YjD4a</t>
  </si>
  <si>
    <t>xea9U7YjD5K</t>
  </si>
  <si>
    <t>xea9U7YjD5I</t>
  </si>
  <si>
    <t>xea9U7YjDgM</t>
  </si>
  <si>
    <t>xea9U7YjDlW</t>
  </si>
  <si>
    <t>xea9U7YjDlY</t>
  </si>
  <si>
    <t>xea9U7YjDXV</t>
  </si>
  <si>
    <t>xea9U7YjDXT</t>
  </si>
  <si>
    <t>xea9U7YjDXB</t>
  </si>
  <si>
    <t>xea9U7YjCOY</t>
  </si>
  <si>
    <t>xea9U7YjCPU</t>
  </si>
  <si>
    <t>xea9U7YjCDS</t>
  </si>
  <si>
    <t>xea9U7YjCCW</t>
  </si>
  <si>
    <t>xea9U7YjCDU</t>
  </si>
  <si>
    <t>xea9U7YjCDC</t>
  </si>
  <si>
    <t>xea9U7YjCDN</t>
  </si>
  <si>
    <t>xea9U7YjCDG</t>
  </si>
  <si>
    <t>xea9U7YjCDE</t>
  </si>
  <si>
    <t>xea9U7YjCD4</t>
  </si>
  <si>
    <t>xea9U7YjCD2</t>
  </si>
  <si>
    <t>xea9U7YjCDb</t>
  </si>
  <si>
    <t>xea9U7YjCDZ</t>
  </si>
  <si>
    <t>xea9U7YjC4@</t>
  </si>
  <si>
    <t>xea9U7YjC40</t>
  </si>
  <si>
    <t>xea9U7YjC4l</t>
  </si>
  <si>
    <t>xea9U7YjC4j</t>
  </si>
  <si>
    <t>xea9U7YjCoV</t>
  </si>
  <si>
    <t>xea9U7YjCtH</t>
  </si>
  <si>
    <t>xea9U7YjCt9</t>
  </si>
  <si>
    <t>xea9U7YjCZ6</t>
  </si>
  <si>
    <t>xea9U7YjCZ8</t>
  </si>
  <si>
    <t>xea9U7YjCZ3</t>
  </si>
  <si>
    <t>xea9U7YjCZ1</t>
  </si>
  <si>
    <t>xea9U7YjCcW</t>
  </si>
  <si>
    <t>xea9U7YjCcY</t>
  </si>
  <si>
    <t>xea9U7YjFR1</t>
  </si>
  <si>
    <t>xea9U7YjF$9</t>
  </si>
  <si>
    <t>xea9U7YjF$3</t>
  </si>
  <si>
    <t>xea9U7YjF$$</t>
  </si>
  <si>
    <t>xea9U7YjF$z</t>
  </si>
  <si>
    <t>xea9U7YjF$1</t>
  </si>
  <si>
    <t>xea9U7YjF$t</t>
  </si>
  <si>
    <t>xea9U7YjF$g</t>
  </si>
  <si>
    <t>xea9U7YjFnB</t>
  </si>
  <si>
    <t>xea9U7YjFn4</t>
  </si>
  <si>
    <t>xea9U7YjFnw</t>
  </si>
  <si>
    <t>xea9U7YjFZL</t>
  </si>
  <si>
    <t>xea9U7YjEQa</t>
  </si>
  <si>
    <t>xea9U7YjEIY</t>
  </si>
  <si>
    <t>xea9U7YjEJq</t>
  </si>
  <si>
    <t>xea9U7YjEJo</t>
  </si>
  <si>
    <t>xea9U7YjEMl</t>
  </si>
  <si>
    <t>xea9U7YjEMY</t>
  </si>
  <si>
    <t>xea9U7YjEAW</t>
  </si>
  <si>
    <t>xea9U7YjE9x</t>
  </si>
  <si>
    <t>xea9U7YjE9v</t>
  </si>
  <si>
    <t>xea9U7YjE48</t>
  </si>
  <si>
    <t>xea9U7YjE46</t>
  </si>
  <si>
    <t>xea9U7YjEdn</t>
  </si>
  <si>
    <t>xea9U7Yj1VZ</t>
  </si>
  <si>
    <t>xea9U7Yj1VX</t>
  </si>
  <si>
    <t>xea9U7Yj1SO</t>
  </si>
  <si>
    <t>xea9U7Yj1SM</t>
  </si>
  <si>
    <t>xea9U7Yj1SD</t>
  </si>
  <si>
    <t>xea9U7Yj1Sq</t>
  </si>
  <si>
    <t>xea9U7Yj1So</t>
  </si>
  <si>
    <t>xea9U7Yj1J2</t>
  </si>
  <si>
    <t>xea9U7Yj13t</t>
  </si>
  <si>
    <t>xea9U7Yj13r</t>
  </si>
  <si>
    <t>xea9U7Yj13g</t>
  </si>
  <si>
    <t>xea9U7Yj13e</t>
  </si>
  <si>
    <t>xea9U7Yj13b</t>
  </si>
  <si>
    <t>xea9U7Yj1ux</t>
  </si>
  <si>
    <t>xea9U7Yj1$5</t>
  </si>
  <si>
    <t>xea9U7Yj1eT</t>
  </si>
  <si>
    <t>xea9U7Yj1l2</t>
  </si>
  <si>
    <t>xea9U7Yj1l0</t>
  </si>
  <si>
    <t>xea9U7Yj1l4</t>
  </si>
  <si>
    <t>xea9U7Yj1lx</t>
  </si>
  <si>
    <t>xea9U7Yj1lv</t>
  </si>
  <si>
    <t>xea9U7Yj1W8</t>
  </si>
  <si>
    <t>xea9U7Yj1XP</t>
  </si>
  <si>
    <t>xea9U7Yj0AF</t>
  </si>
  <si>
    <t>xea9U7Yj0AD</t>
  </si>
  <si>
    <t>xea9U7Yj0Eb</t>
  </si>
  <si>
    <t>xea9U7Yj0FU</t>
  </si>
  <si>
    <t>xea9U7Yj0Ds</t>
  </si>
  <si>
    <t>xea9U7Yj0Dq</t>
  </si>
  <si>
    <t>xea9U7Yj03S</t>
  </si>
  <si>
    <t>xea9U7Yj03U</t>
  </si>
  <si>
    <t>xea9U7Yj0z2</t>
  </si>
  <si>
    <t>xea9U7Yj0z$</t>
  </si>
  <si>
    <t>xea9U7Yj0zq</t>
  </si>
  <si>
    <t>xea9U7Yj0zg</t>
  </si>
  <si>
    <t>xea9U7Yj0gv</t>
  </si>
  <si>
    <t>xea9U7Yj0Ya</t>
  </si>
  <si>
    <t>xea9U7Yj0YY</t>
  </si>
  <si>
    <t>xea9U7Yj0YW</t>
  </si>
  <si>
    <t>xea9U7Yj0ah</t>
  </si>
  <si>
    <t>xea9U7Yj3Q3</t>
  </si>
  <si>
    <t>xea9U7Yj37m</t>
  </si>
  <si>
    <t>xea9U7Yj37b</t>
  </si>
  <si>
    <t>xea9U7Yj37Z</t>
  </si>
  <si>
    <t>xea9U7Yj34R</t>
  </si>
  <si>
    <t>xea9U7Yj34P</t>
  </si>
  <si>
    <t>xea9U7Yj34T</t>
  </si>
  <si>
    <t>xea9U7Yj34J</t>
  </si>
  <si>
    <t>xea9U7Yj3yJ</t>
  </si>
  <si>
    <t>xea9U7Yj3rV</t>
  </si>
  <si>
    <t>xea9U7Yj3eF</t>
  </si>
  <si>
    <t>xea9U7Yj3iW</t>
  </si>
  <si>
    <t>xea9U7Yj3XX</t>
  </si>
  <si>
    <t>xea9U7Yj3cV</t>
  </si>
  <si>
    <t>xea9U7Yj3cT</t>
  </si>
  <si>
    <t>xea9U7Yj3be</t>
  </si>
  <si>
    <t>xea9U7Yj3bb</t>
  </si>
  <si>
    <t>xea9U7Yj28y</t>
  </si>
  <si>
    <t>xea9U7Yj28w</t>
  </si>
  <si>
    <t>xea9U7Yj2FT</t>
  </si>
  <si>
    <t>xea9U7Yj2FV</t>
  </si>
  <si>
    <t>xea9U7Yj2DA</t>
  </si>
  <si>
    <t>xea9U7Yj2D8</t>
  </si>
  <si>
    <t>xea9U7Yj2D6</t>
  </si>
  <si>
    <t>xea9U7Yj2Dy</t>
  </si>
  <si>
    <t>xea9U7Yj2wY</t>
  </si>
  <si>
    <t>xea9U7Yj2$2</t>
  </si>
  <si>
    <t>xea9U7Yj2hW</t>
  </si>
  <si>
    <t>xea9U7Yj2eU</t>
  </si>
  <si>
    <t>xea9U7Yj2eJ</t>
  </si>
  <si>
    <t>xea9U7Yj2Wg</t>
  </si>
  <si>
    <t>xea9U7Yj2Wi</t>
  </si>
  <si>
    <t>xea9U7Yj5Ic</t>
  </si>
  <si>
    <t>xea9U7Yj5Ie</t>
  </si>
  <si>
    <t>xea9U7Yj50e</t>
  </si>
  <si>
    <t>xea9U7Yj57o</t>
  </si>
  <si>
    <t>xea9U7Yj57m</t>
  </si>
  <si>
    <t>xea9U7Yj57e</t>
  </si>
  <si>
    <t>xea9U7Yj57c</t>
  </si>
  <si>
    <t>xea9U7Yj57a</t>
  </si>
  <si>
    <t>xea9U7Yj54g</t>
  </si>
  <si>
    <t>xea9U7Yj55n</t>
  </si>
  <si>
    <t>xea9U7Yj5xg</t>
  </si>
  <si>
    <t>xea9U7Yj5Z8</t>
  </si>
  <si>
    <t>xea9U7Yj5Wu</t>
  </si>
  <si>
    <t>xea9U7Yj5XG</t>
  </si>
  <si>
    <t>xea9U7Yj4RM</t>
  </si>
  <si>
    <t>xea9U7Yj4A2</t>
  </si>
  <si>
    <t>xea9U7Yj4C@</t>
  </si>
  <si>
    <t>xea9U7Yj4Ch</t>
  </si>
  <si>
    <t>xea9U7Yj4DE</t>
  </si>
  <si>
    <t>xea9U7Yj4DC</t>
  </si>
  <si>
    <t>xea9U7Yj41b</t>
  </si>
  <si>
    <t>xea9U7Yj4u$</t>
  </si>
  <si>
    <t>xea9U7Yj4p7</t>
  </si>
  <si>
    <t>xea9U7Yj4m7</t>
  </si>
  <si>
    <t>xea9U7Yj4m9</t>
  </si>
  <si>
    <t>xea9U7Yj4my</t>
  </si>
  <si>
    <t>xea9U7Yj4mu</t>
  </si>
  <si>
    <t>xea9U7Yj4bi</t>
  </si>
  <si>
    <t>xea9U7Yj4bo</t>
  </si>
  <si>
    <t>xea9U7Yj7V1</t>
  </si>
  <si>
    <t>xea9U7Yj7FD</t>
  </si>
  <si>
    <t>xea9U7Yj7F2</t>
  </si>
  <si>
    <t>xea9U7Yj743</t>
  </si>
  <si>
    <t>xea9U7Yj7nA</t>
  </si>
  <si>
    <t>xea9U7Yj7nC</t>
  </si>
  <si>
    <t>xea9U7Yj7nz</t>
  </si>
  <si>
    <t>xea9U7Yj7n1</t>
  </si>
  <si>
    <t>xea9U7Yj7nt</t>
  </si>
  <si>
    <t>xea9U7Yj7gJ</t>
  </si>
  <si>
    <t>xea9U7Yj6Uf</t>
  </si>
  <si>
    <t>xea9U7Yj6UW</t>
  </si>
  <si>
    <t>xea9U7Yj6Vv</t>
  </si>
  <si>
    <t>xea9U7Yj6G9</t>
  </si>
  <si>
    <t>xea9U7Yj6G2</t>
  </si>
  <si>
    <t>xea9U7Yj6KP</t>
  </si>
  <si>
    <t>xea9U7Yj6Ci</t>
  </si>
  <si>
    <t>xea9U7Yj6Cg</t>
  </si>
  <si>
    <t>xea9U7Yj62$</t>
  </si>
  <si>
    <t>xea9U7Yj66N</t>
  </si>
  <si>
    <t>xea9U7Yj66L</t>
  </si>
  <si>
    <t>xea9U7Yj6y9</t>
  </si>
  <si>
    <t>xea9U7Yj6y7</t>
  </si>
  <si>
    <t>xea9U7Yj6y2</t>
  </si>
  <si>
    <t>xea9U7Yj6hS</t>
  </si>
  <si>
    <t>xea9U7Yj6hK</t>
  </si>
  <si>
    <t>xea9U7YjPAF</t>
  </si>
  <si>
    <t>xea9U7YjPAD</t>
  </si>
  <si>
    <t>xea9U7YjPFA</t>
  </si>
  <si>
    <t>xea9U7YjPFf</t>
  </si>
  <si>
    <t>xea9U7YjPFd</t>
  </si>
  <si>
    <t>xea9U7YjPFj</t>
  </si>
  <si>
    <t>xea9U7YjPCP</t>
  </si>
  <si>
    <t>xea9U7YjPCN</t>
  </si>
  <si>
    <t>xea9U7YjPDN</t>
  </si>
  <si>
    <t>xea9U7YjPu2</t>
  </si>
  <si>
    <t>xea9U7YjPu0</t>
  </si>
  <si>
    <t>xea9U7YjPvI</t>
  </si>
  <si>
    <t>xea9U7YjPvC</t>
  </si>
  <si>
    <t>xea9U7YjOL3</t>
  </si>
  <si>
    <t>xea9U7YjOL1</t>
  </si>
  <si>
    <t>xea9U7YjOLm</t>
  </si>
  <si>
    <t>xea9U7YjO9y</t>
  </si>
  <si>
    <t>xea9U7YjO0S</t>
  </si>
  <si>
    <t>xea9U7YjOsP</t>
  </si>
  <si>
    <t>xea9U7YjOsR</t>
  </si>
  <si>
    <t>xea9U7YjOsJ</t>
  </si>
  <si>
    <t>xea9U7YjOs8</t>
  </si>
  <si>
    <t>xea9U7YjOs6</t>
  </si>
  <si>
    <t>xea9U7YjOsD</t>
  </si>
  <si>
    <t>xea9U7YjOs$</t>
  </si>
  <si>
    <t>xea9U7YjRPs</t>
  </si>
  <si>
    <t>xea9U7YjRUv</t>
  </si>
  <si>
    <t>xea9U7YjRUt</t>
  </si>
  <si>
    <t>xea9U7YjRSR</t>
  </si>
  <si>
    <t>xea9U7YjRHJ</t>
  </si>
  <si>
    <t>xea9U7YjRHY</t>
  </si>
  <si>
    <t>xea9U7YjRwg</t>
  </si>
  <si>
    <t>xea9U7YjQRM</t>
  </si>
  <si>
    <t>xea9U7YjQRK</t>
  </si>
  <si>
    <t>xea9U7YjQRi</t>
  </si>
  <si>
    <t>xea9U7YjQRg</t>
  </si>
  <si>
    <t>xea9U7YjQRe</t>
  </si>
  <si>
    <t>xea9U7YjQRc</t>
  </si>
  <si>
    <t>xea9U7YjQRY</t>
  </si>
  <si>
    <t>xea9U7YjQUk</t>
  </si>
  <si>
    <t>xea9U7YjQSj</t>
  </si>
  <si>
    <t>xea9U7YjQSh</t>
  </si>
  <si>
    <t>xea9U7YjQTW</t>
  </si>
  <si>
    <t>xea9U7YjQIo</t>
  </si>
  <si>
    <t>xea9U7YjQIm</t>
  </si>
  <si>
    <t>xea9U7YjQIk</t>
  </si>
  <si>
    <t>xea9U7YjQGq</t>
  </si>
  <si>
    <t>xea9U7YjQGu</t>
  </si>
  <si>
    <t>xea9U7YjQGs</t>
  </si>
  <si>
    <t>xea9U7YjQGk</t>
  </si>
  <si>
    <t>xea9U7YjQGo</t>
  </si>
  <si>
    <t>xea9U7YjQGm</t>
  </si>
  <si>
    <t>xea9U7YjQHb</t>
  </si>
  <si>
    <t>xea9U7YjQMT</t>
  </si>
  <si>
    <t>xea9U7YjQ6l</t>
  </si>
  <si>
    <t>xea9U7YjQni</t>
  </si>
  <si>
    <t>xea9U7YjQng</t>
  </si>
  <si>
    <t>xea9U7YjQne</t>
  </si>
  <si>
    <t>xea9U7YjQs3</t>
  </si>
  <si>
    <t>xea9U7YjQs5</t>
  </si>
  <si>
    <t>xea9U7YjQtB</t>
  </si>
  <si>
    <t>xea9U7YjQWc</t>
  </si>
  <si>
    <t>xea9U7YjQXU</t>
  </si>
  <si>
    <t>xea9U7YjQcp</t>
  </si>
  <si>
    <t>xea9U7YjQcr</t>
  </si>
  <si>
    <t>xea9U7YjT8Y</t>
  </si>
  <si>
    <t>xea9U7YjT9y</t>
  </si>
  <si>
    <t>xea9U7YjTEb</t>
  </si>
  <si>
    <t>xea9U7YjTFU</t>
  </si>
  <si>
    <t>xea9U7YjTF7</t>
  </si>
  <si>
    <t>xea9U7YjTF@</t>
  </si>
  <si>
    <t>xea9U7YjTCj</t>
  </si>
  <si>
    <t>xea9U7YjTDV</t>
  </si>
  <si>
    <t>xea9U7YjTCX</t>
  </si>
  <si>
    <t>xea9U7YjTwG</t>
  </si>
  <si>
    <t>xea9U7YjTwE</t>
  </si>
  <si>
    <t>xea9U7YjTwC</t>
  </si>
  <si>
    <t>xea9U7YjTmO</t>
  </si>
  <si>
    <t>xea9U7YjTmu</t>
  </si>
  <si>
    <t>xea9U7YjTms</t>
  </si>
  <si>
    <t>xea9U7YjS9t</t>
  </si>
  <si>
    <t>xea9U7YjSFO</t>
  </si>
  <si>
    <t>xea9U7YjSF5</t>
  </si>
  <si>
    <t>xea9U7YjSFB</t>
  </si>
  <si>
    <t>xea9U7YjSF0</t>
  </si>
  <si>
    <t>xea9U7YjSF@</t>
  </si>
  <si>
    <t>xea9U7YjSFh</t>
  </si>
  <si>
    <t>xea9U7YjSFf</t>
  </si>
  <si>
    <t>xea9U7YjSWp</t>
  </si>
  <si>
    <t>xea9U7YjSWn</t>
  </si>
  <si>
    <t>xea9U7YjSWl</t>
  </si>
  <si>
    <t>xea9U7YjSX9</t>
  </si>
  <si>
    <t>xea9U7YjSX7</t>
  </si>
  <si>
    <t>xea9U7YjSX2</t>
  </si>
  <si>
    <t>xea9U7YjSX$</t>
  </si>
  <si>
    <t>xea9U7YjSaX</t>
  </si>
  <si>
    <t>xea9U7YjVTU</t>
  </si>
  <si>
    <t>xea9U7YjVTS</t>
  </si>
  <si>
    <t>xea9U7YjVSW</t>
  </si>
  <si>
    <t>xea9U7YjVAM</t>
  </si>
  <si>
    <t>xea9U7YjVAK</t>
  </si>
  <si>
    <t>xea9U7YjVAI</t>
  </si>
  <si>
    <t>xea9U7YjVAG</t>
  </si>
  <si>
    <t>xea9U7YjVxZ</t>
  </si>
  <si>
    <t>xea9U7YjVp4</t>
  </si>
  <si>
    <t>xea9U7YjVp2</t>
  </si>
  <si>
    <t>xea9U7YjVnH</t>
  </si>
  <si>
    <t>xea9U7YjVYN</t>
  </si>
  <si>
    <t>xea9U7YjVYC</t>
  </si>
  <si>
    <t>xea9U7YjVYH</t>
  </si>
  <si>
    <t>xea9U7YjVY9</t>
  </si>
  <si>
    <t>xea9U7YjVd2</t>
  </si>
  <si>
    <t>xea9U7YjUIK</t>
  </si>
  <si>
    <t>xea9U7YjUIM</t>
  </si>
  <si>
    <t>xea9U7YjUMJ</t>
  </si>
  <si>
    <t>xea9U7YjUAR</t>
  </si>
  <si>
    <t>xea9U7YjUAu</t>
  </si>
  <si>
    <t>xea9U7YjUax</t>
  </si>
  <si>
    <t>xea9U7YjUav</t>
  </si>
  <si>
    <t>xea9U7YjHOH</t>
  </si>
  <si>
    <t>xea9U7YjHOF</t>
  </si>
  <si>
    <t>xea9U7YjHO8</t>
  </si>
  <si>
    <t>xea9U7YjHJ3</t>
  </si>
  <si>
    <t>xea9U7YjHJ1</t>
  </si>
  <si>
    <t>xea9U7YjHHS</t>
  </si>
  <si>
    <t>xea9U7YjHHN</t>
  </si>
  <si>
    <t>xea9U7YjHHz</t>
  </si>
  <si>
    <t>xea9U7YjHM6</t>
  </si>
  <si>
    <t>xea9U7YjHM8</t>
  </si>
  <si>
    <t>xea9U7YjHM3</t>
  </si>
  <si>
    <t>xea9U7YjHNF</t>
  </si>
  <si>
    <t>xea9U7YjHNz</t>
  </si>
  <si>
    <t>xea9U7YjHNx</t>
  </si>
  <si>
    <t>xea9U7YjHLG</t>
  </si>
  <si>
    <t>xea9U7YjHLE</t>
  </si>
  <si>
    <t>xea9U7YjHLD</t>
  </si>
  <si>
    <t>xea9U7YjHAZ</t>
  </si>
  <si>
    <t>xea9U7YjH1M</t>
  </si>
  <si>
    <t>xea9U7YjH1K</t>
  </si>
  <si>
    <t>xea9U7YjGT6</t>
  </si>
  <si>
    <t>xea9U7YjGM@</t>
  </si>
  <si>
    <t>xea9U7YjGMq</t>
  </si>
  <si>
    <t>xea9U7YjGMo</t>
  </si>
  <si>
    <t>xea9U7YjGKd</t>
  </si>
  <si>
    <t>xea9U7YjGKb</t>
  </si>
  <si>
    <t>xea9U7YjGLR</t>
  </si>
  <si>
    <t>xea9U7YjGLS</t>
  </si>
  <si>
    <t>xea9U7YjGLW</t>
  </si>
  <si>
    <t>xea9U7YjGLY</t>
  </si>
  <si>
    <t>xea9U7YjGAT</t>
  </si>
  <si>
    <t>xea9U7YjGAR</t>
  </si>
  <si>
    <t>xea9U7YjGBs</t>
  </si>
  <si>
    <t>xea9U7YjG80</t>
  </si>
  <si>
    <t>xea9U7YjG2y</t>
  </si>
  <si>
    <t>xea9U7YjGmj</t>
  </si>
  <si>
    <t>xea9U7YjGmh</t>
  </si>
  <si>
    <t>xea9U7YjGmf</t>
  </si>
  <si>
    <t>xea9U7YjGnf</t>
  </si>
  <si>
    <t>xea9U7YjGqj</t>
  </si>
  <si>
    <t>xea9U7YjGqZ</t>
  </si>
  <si>
    <t>xea9U7YjGqX</t>
  </si>
  <si>
    <t>xea9U7YjGrE</t>
  </si>
  <si>
    <t>xea9U7YjGrG</t>
  </si>
  <si>
    <t>xea9U7YjGrm</t>
  </si>
  <si>
    <t>xea9U7YjGrl</t>
  </si>
  <si>
    <t>xea9U7YjGrj</t>
  </si>
  <si>
    <t>xea9U7YjJQN</t>
  </si>
  <si>
    <t>xea9U7YjJQE</t>
  </si>
  <si>
    <t>xea9U7YjJQC</t>
  </si>
  <si>
    <t>xea9U7YjJQ4</t>
  </si>
  <si>
    <t>xea9U7YjJOr</t>
  </si>
  <si>
    <t>xea9U7YjJOp</t>
  </si>
  <si>
    <t>xea9U7YjJJ7</t>
  </si>
  <si>
    <t>xea9U7YjJMH</t>
  </si>
  <si>
    <t>xea9U7YjJ4g</t>
  </si>
  <si>
    <t>xea9U7YjJo2</t>
  </si>
  <si>
    <t>xea9U7YjJoy</t>
  </si>
  <si>
    <t>xea9U7YjJo@</t>
  </si>
  <si>
    <t>xea9U7YjJo0</t>
  </si>
  <si>
    <t>xea9U7YjJsh</t>
  </si>
  <si>
    <t>xea9U7YjJeV</t>
  </si>
  <si>
    <t>xea9U7YjJkV</t>
  </si>
  <si>
    <t>xea9U7YjJlN</t>
  </si>
  <si>
    <t>xea9U7YjJlL</t>
  </si>
  <si>
    <t>xea9U7YjJlJ</t>
  </si>
  <si>
    <t>xea9U7YjJWj</t>
  </si>
  <si>
    <t>xea9U7YjJWa</t>
  </si>
  <si>
    <t>xea9U7YjJXN</t>
  </si>
  <si>
    <t>xea9U7YjIDj</t>
  </si>
  <si>
    <t>xea9U7YjIDd</t>
  </si>
  <si>
    <t>xea9U7YjI2Q</t>
  </si>
  <si>
    <t>xea9U7YjI2S</t>
  </si>
  <si>
    <t>xea9U7YjIoL</t>
  </si>
  <si>
    <t>xea9U7YjIoJ</t>
  </si>
  <si>
    <t>xea9U7YjIoH</t>
  </si>
  <si>
    <t>xea9U7YjIdI</t>
  </si>
  <si>
    <t>xea9U7YjLQ6</t>
  </si>
  <si>
    <t>xea9U7YjL9D</t>
  </si>
  <si>
    <t>xea9U7YjL0D</t>
  </si>
  <si>
    <t>xea9U7YjLrC</t>
  </si>
  <si>
    <t>xea9U7YjLhI</t>
  </si>
  <si>
    <t>xea9U7YjLhM</t>
  </si>
  <si>
    <t>xea9U7YjLhK</t>
  </si>
  <si>
    <t>xea9U7YjLh9</t>
  </si>
  <si>
    <t>xea9U7YjLeq</t>
  </si>
  <si>
    <t>xea9U7YjLfQ</t>
  </si>
  <si>
    <t>xea9U7YjLfP</t>
  </si>
  <si>
    <t>xea9U7YjLfK</t>
  </si>
  <si>
    <t>xea9U7YjLfH</t>
  </si>
  <si>
    <t>xea9U7YjLkx</t>
  </si>
  <si>
    <t>xea9U7YjLkz</t>
  </si>
  <si>
    <t>xea9U7YjLkv</t>
  </si>
  <si>
    <t>xea9U7YjLk$</t>
  </si>
  <si>
    <t>xea9U7YjLkp</t>
  </si>
  <si>
    <t>xea9U7YjLkn</t>
  </si>
  <si>
    <t>xea9U7YjLlp</t>
  </si>
  <si>
    <t>xea9U7YjLln</t>
  </si>
  <si>
    <t>xea9U7YjLld</t>
  </si>
  <si>
    <t>xea9U7YjLlb</t>
  </si>
  <si>
    <t>xea9U7YjLlh</t>
  </si>
  <si>
    <t>xea9U7YjLlf</t>
  </si>
  <si>
    <t>xea9U7YjLiZ</t>
  </si>
  <si>
    <t>xea9U7YjLiX</t>
  </si>
  <si>
    <t>xea9U7YjK8j</t>
  </si>
  <si>
    <t>xea9U7YjKFa</t>
  </si>
  <si>
    <t>xea9U7YjK3f</t>
  </si>
  <si>
    <t>xea9U7YjKqz</t>
  </si>
  <si>
    <t>xea9U7YjKgQ</t>
  </si>
  <si>
    <t>xea9U7YjKgO</t>
  </si>
  <si>
    <t>xea9U7YjKgM</t>
  </si>
  <si>
    <t>xea9U7YjKi9</t>
  </si>
  <si>
    <t>xea9U7YjKjH</t>
  </si>
  <si>
    <t>xea9U7YjKjF</t>
  </si>
  <si>
    <t>xea9U7YjKjD</t>
  </si>
  <si>
    <t>xea9U7YjKYz</t>
  </si>
  <si>
    <t>xea9U7YjNPi</t>
  </si>
  <si>
    <t>xea9U7YjNIg</t>
  </si>
  <si>
    <t>xea9U7YjNGG</t>
  </si>
  <si>
    <t>xea9U7YjNGC</t>
  </si>
  <si>
    <t>xea9U7YjNG0</t>
  </si>
  <si>
    <t>xea9U7YjNGe</t>
  </si>
  <si>
    <t>xea9U7YjNH3</t>
  </si>
  <si>
    <t>xea9U7YjN1p</t>
  </si>
  <si>
    <t>xea9U7YjN6Q</t>
  </si>
  <si>
    <t>xea9U7YjN7Y</t>
  </si>
  <si>
    <t>xea9U7YjN4O</t>
  </si>
  <si>
    <t>xea9U7YjN4S</t>
  </si>
  <si>
    <t>xea9U7YjN4Q</t>
  </si>
  <si>
    <t>xea9U7YjN4C</t>
  </si>
  <si>
    <t>xea9U7YjMPM</t>
  </si>
  <si>
    <t>xea9U7YjMPL</t>
  </si>
  <si>
    <t>xea9U7YjMUI</t>
  </si>
  <si>
    <t>xea9U7YjMUA</t>
  </si>
  <si>
    <t>xea9U7YjMU4</t>
  </si>
  <si>
    <t>xea9U7YjMU8</t>
  </si>
  <si>
    <t>xea9U7YjMU6</t>
  </si>
  <si>
    <t>xea9U7YjMUF</t>
  </si>
  <si>
    <t>xea9U7YjMNo</t>
  </si>
  <si>
    <t>xea9U7YjMNj</t>
  </si>
  <si>
    <t>xea9U7YjMKu</t>
  </si>
  <si>
    <t>xea9U7YjMKl</t>
  </si>
  <si>
    <t>xea9U7YjMAr</t>
  </si>
  <si>
    <t>xea9U7YjM8Q</t>
  </si>
  <si>
    <t>xea9U7YjMxy</t>
  </si>
  <si>
    <t>xea9U7YjM$r</t>
  </si>
  <si>
    <t>xea9U7YjMmA</t>
  </si>
  <si>
    <t>xea9U7YjMmC</t>
  </si>
  <si>
    <t>xea9U7YjMn$</t>
  </si>
  <si>
    <t>xea9U7YjMnz</t>
  </si>
  <si>
    <t>xea9U7YjMnx</t>
  </si>
  <si>
    <t>xea9U7YjfUL</t>
  </si>
  <si>
    <t>xea9U7YjfA@</t>
  </si>
  <si>
    <t>xea9U7YjfAz</t>
  </si>
  <si>
    <t>xea9U7Yjf6h</t>
  </si>
  <si>
    <t>xea9U7Yjf4j</t>
  </si>
  <si>
    <t>xea9U7Yjfxy</t>
  </si>
  <si>
    <t>xea9U7Yjfx@</t>
  </si>
  <si>
    <t>xea9U7Yjfov</t>
  </si>
  <si>
    <t>xea9U7Yjfow</t>
  </si>
  <si>
    <t>xea9U7YjeGT</t>
  </si>
  <si>
    <t>xea9U7Yje8a</t>
  </si>
  <si>
    <t>xea9U7Yje9$</t>
  </si>
  <si>
    <t>xea9U7Yje9r</t>
  </si>
  <si>
    <t>xea9U7Yje9p</t>
  </si>
  <si>
    <t>xea9U7Yje4f</t>
  </si>
  <si>
    <t>xea9U7Yjewf</t>
  </si>
  <si>
    <t>xea9U7Yjewh</t>
  </si>
  <si>
    <t>xea9U7YjexE</t>
  </si>
  <si>
    <t>xea9U7Yjex4</t>
  </si>
  <si>
    <t>xea9U7Yjexy</t>
  </si>
  <si>
    <t>xea9U7Yjev9</t>
  </si>
  <si>
    <t>xea9U7Yjev7</t>
  </si>
  <si>
    <t>xea9U7Yjev5</t>
  </si>
  <si>
    <t>xea9U7Yje@T</t>
  </si>
  <si>
    <t>xea9U7Yjeo7</t>
  </si>
  <si>
    <t>xea9U7Yjemv</t>
  </si>
  <si>
    <t>xea9U7Yjemq</t>
  </si>
  <si>
    <t>xea9U7YjenP</t>
  </si>
  <si>
    <t>xea9U7Yjen4</t>
  </si>
  <si>
    <t>xea9U7Yjen2</t>
  </si>
  <si>
    <t>xea9U7Yjen0</t>
  </si>
  <si>
    <t>xea9U7YjesO</t>
  </si>
  <si>
    <t>xea9U7YjesF</t>
  </si>
  <si>
    <t>xea9U7YjesD</t>
  </si>
  <si>
    <t>xea9U7YjetK</t>
  </si>
  <si>
    <t>xea9U7YjetI</t>
  </si>
  <si>
    <t>xea9U7YjetM</t>
  </si>
  <si>
    <t>xea9U7YjetB</t>
  </si>
  <si>
    <t>xea9U7Yjet0</t>
  </si>
  <si>
    <t>xea9U7Yjet2</t>
  </si>
  <si>
    <t>xea9U7Yjef3</t>
  </si>
  <si>
    <t>xea9U7Yjefv</t>
  </si>
  <si>
    <t>xea9U7Yjefx</t>
  </si>
  <si>
    <t>xea9U7Yjefm</t>
  </si>
  <si>
    <t>xea9U7YjekO</t>
  </si>
  <si>
    <t>xea9U7Yjej3</t>
  </si>
  <si>
    <t>xea9U7Yjejv</t>
  </si>
  <si>
    <t>xea9U7YjhIy</t>
  </si>
  <si>
    <t>xea9U7YjhIe</t>
  </si>
  <si>
    <t>xea9U7YjhIc</t>
  </si>
  <si>
    <t>xea9U7YjhIg</t>
  </si>
  <si>
    <t>xea9U7YjhIW</t>
  </si>
  <si>
    <t>xea9U7YjhJV</t>
  </si>
  <si>
    <t>xea9U7YjhH8</t>
  </si>
  <si>
    <t>xea9U7YjhHg</t>
  </si>
  <si>
    <t>xea9U7YjhHe</t>
  </si>
  <si>
    <t>xea9U7YjhHa</t>
  </si>
  <si>
    <t>xea9U7YjhHY</t>
  </si>
  <si>
    <t>xea9U7YjhHW</t>
  </si>
  <si>
    <t>xea9U7YjhKx</t>
  </si>
  <si>
    <t>xea9U7Yjh0p</t>
  </si>
  <si>
    <t>xea9U7Yjh0n</t>
  </si>
  <si>
    <t>xea9U7Yjh0Z</t>
  </si>
  <si>
    <t>xea9U7Yjh1T</t>
  </si>
  <si>
    <t>xea9U7Yjh0X</t>
  </si>
  <si>
    <t>xea9U7Yjhx7</t>
  </si>
  <si>
    <t>xea9U7Yjh@h</t>
  </si>
  <si>
    <t>xea9U7Yjh@a</t>
  </si>
  <si>
    <t>xea9U7YjhzB</t>
  </si>
  <si>
    <t>xea9U7Yjhz9</t>
  </si>
  <si>
    <t>xea9U7Yjhe3</t>
  </si>
  <si>
    <t>xea9U7YjhZY</t>
  </si>
  <si>
    <t>xea9U7YjhXP</t>
  </si>
  <si>
    <t>xea9U7YjgQZ</t>
  </si>
  <si>
    <t>xea9U7YjgQX</t>
  </si>
  <si>
    <t>xea9U7YjgNU</t>
  </si>
  <si>
    <t>xea9U7YjgNm</t>
  </si>
  <si>
    <t>xea9U7YjgA5</t>
  </si>
  <si>
    <t>xea9U7YjgA3</t>
  </si>
  <si>
    <t>xea9U7YjgA1</t>
  </si>
  <si>
    <t>xea9U7YjgCE</t>
  </si>
  <si>
    <t>xea9U7Yjg7e</t>
  </si>
  <si>
    <t>xea9U7Yjg7c</t>
  </si>
  <si>
    <t>xea9U7Yjg7a</t>
  </si>
  <si>
    <t>xea9U7Yjg4I</t>
  </si>
  <si>
    <t>xea9U7Yjg59</t>
  </si>
  <si>
    <t>xea9U7YjjPw</t>
  </si>
  <si>
    <t>xea9U7YjjTw</t>
  </si>
  <si>
    <t>xea9U7Yjj9E</t>
  </si>
  <si>
    <t>xea9U7Yjj9C</t>
  </si>
  <si>
    <t>xea9U7Yjj98</t>
  </si>
  <si>
    <t>xea9U7Yjj75</t>
  </si>
  <si>
    <t>xea9U7Yjj7z</t>
  </si>
  <si>
    <t>xea9U7Yjj5u</t>
  </si>
  <si>
    <t>xea9U7Yjjy@</t>
  </si>
  <si>
    <t>xea9U7Yjjyv</t>
  </si>
  <si>
    <t>xea9U7Yjjo6</t>
  </si>
  <si>
    <t>xea9U7YjjoA</t>
  </si>
  <si>
    <t>xea9U7Yjjo8</t>
  </si>
  <si>
    <t>xea9U7Yjjo1</t>
  </si>
  <si>
    <t>xea9U7Yjjo$</t>
  </si>
  <si>
    <t>xea9U7Yjjov</t>
  </si>
  <si>
    <t>xea9U7Yjjoc</t>
  </si>
  <si>
    <t>xea9U7Yjjnn</t>
  </si>
  <si>
    <t>xea9U7Yjjnl</t>
  </si>
  <si>
    <t>xea9U7Yjjty</t>
  </si>
  <si>
    <t>xea9U7Yjjtm</t>
  </si>
  <si>
    <t>xea9U7Yjjtv</t>
  </si>
  <si>
    <t>xea9U7Yjjtt</t>
  </si>
  <si>
    <t>xea9U7Yjjtr</t>
  </si>
  <si>
    <t>xea9U7YjjjM</t>
  </si>
  <si>
    <t>xea9U7YjjjG</t>
  </si>
  <si>
    <t>xea9U7Yjjj5</t>
  </si>
  <si>
    <t>xea9U7Yjjdn</t>
  </si>
  <si>
    <t>xea9U7YjiQD</t>
  </si>
  <si>
    <t>xea9U7YjiKK</t>
  </si>
  <si>
    <t>xea9U7YjiKI</t>
  </si>
  <si>
    <t>xea9U7YjizR</t>
  </si>
  <si>
    <t>xea9U7YjizT</t>
  </si>
  <si>
    <t>xea9U7YjizL</t>
  </si>
  <si>
    <t>xea9U7YjizJ</t>
  </si>
  <si>
    <t>xea9U7Yjiz7</t>
  </si>
  <si>
    <t>xea9U7Yjigu</t>
  </si>
  <si>
    <t>xea9U7Yjigs</t>
  </si>
  <si>
    <t>xea9U7Yjigq</t>
  </si>
  <si>
    <t>xea9U7Yjii2</t>
  </si>
  <si>
    <t>xea9U7Yjii@</t>
  </si>
  <si>
    <t>xea9U7Yjii0</t>
  </si>
  <si>
    <t>xea9U7YjiYd</t>
  </si>
  <si>
    <t>xea9U7YjiYb</t>
  </si>
  <si>
    <t>xea9U7YjlRf</t>
  </si>
  <si>
    <t>xea9U7YjlRZ</t>
  </si>
  <si>
    <t>xea9U7YjlOS</t>
  </si>
  <si>
    <t>xea9U7YjlOQ</t>
  </si>
  <si>
    <t>xea9U7YjlOJ</t>
  </si>
  <si>
    <t>xea9U7YjlOB</t>
  </si>
  <si>
    <t>xea9U7YjlO9</t>
  </si>
  <si>
    <t>xea9U7YjlOm</t>
  </si>
  <si>
    <t>xea9U7YjlOk</t>
  </si>
  <si>
    <t>xea9U7YjlOZ</t>
  </si>
  <si>
    <t>xea9U7YjlPU</t>
  </si>
  <si>
    <t>xea9U7YjlPT</t>
  </si>
  <si>
    <t>xea9U7YjlHe</t>
  </si>
  <si>
    <t>xea9U7YjlHc</t>
  </si>
  <si>
    <t>xea9U7YjlM4</t>
  </si>
  <si>
    <t>xea9U7YjlMt</t>
  </si>
  <si>
    <t>xea9U7Yjl84</t>
  </si>
  <si>
    <t>xea9U7Yjl81</t>
  </si>
  <si>
    <t>xea9U7YjlzM</t>
  </si>
  <si>
    <t>xea9U7YjlzK</t>
  </si>
  <si>
    <t>xea9U7YjlgU</t>
  </si>
  <si>
    <t>xea9U7YjlgM</t>
  </si>
  <si>
    <t>xea9U7YjlgK</t>
  </si>
  <si>
    <t>xea9U7YjlgR</t>
  </si>
  <si>
    <t>xea9U7YjkRf</t>
  </si>
  <si>
    <t>xea9U7YjkMO</t>
  </si>
  <si>
    <t>xea9U7Yjk3Q</t>
  </si>
  <si>
    <t>xea9U7Yjk3O</t>
  </si>
  <si>
    <t>xea9U7Yjk3M</t>
  </si>
  <si>
    <t>xea9U7YjkoY</t>
  </si>
  <si>
    <t>xea9U7YjkoW</t>
  </si>
  <si>
    <t>xea9U7YjkpB</t>
  </si>
  <si>
    <t>xea9U7Yjkp9</t>
  </si>
  <si>
    <t>xea9U7YjkpH</t>
  </si>
  <si>
    <t>xea9U7YjkpF</t>
  </si>
  <si>
    <t>xea9U7YjkpD</t>
  </si>
  <si>
    <t>xea9U7Yjkpt</t>
  </si>
  <si>
    <t>xea9U7Yjkpp</t>
  </si>
  <si>
    <t>xea9U7Yjkpn</t>
  </si>
  <si>
    <t>xea9U7Yjkpi</t>
  </si>
  <si>
    <t>xea9U7Yjkeo</t>
  </si>
  <si>
    <t>xea9U7YjkfY</t>
  </si>
  <si>
    <t>xea9U7Yjkfa</t>
  </si>
  <si>
    <t>xea9U7YjkkS</t>
  </si>
  <si>
    <t>xea9U7YjkiS</t>
  </si>
  <si>
    <t>xea9U7Yjkb1</t>
  </si>
  <si>
    <t>xea9U7YjXQS</t>
  </si>
  <si>
    <t>xea9U7YjXQQ</t>
  </si>
  <si>
    <t>xea9U7YjXFV</t>
  </si>
  <si>
    <t>xea9U7YjXFT</t>
  </si>
  <si>
    <t>xea9U7YjXFO</t>
  </si>
  <si>
    <t>xea9U7YjXFM</t>
  </si>
  <si>
    <t>xea9U7YjXFI</t>
  </si>
  <si>
    <t>xea9U7YjXF9</t>
  </si>
  <si>
    <t>xea9U7YjXF7</t>
  </si>
  <si>
    <t>xea9U7YjX2z</t>
  </si>
  <si>
    <t>xea9U7YjX2x</t>
  </si>
  <si>
    <t>xea9U7YjX0B</t>
  </si>
  <si>
    <t>xea9U7YjX09</t>
  </si>
  <si>
    <t>xea9U7YjX0X</t>
  </si>
  <si>
    <t>xea9U7YjX1B</t>
  </si>
  <si>
    <t>xea9U7YjX19</t>
  </si>
  <si>
    <t>xea9U7YjXtP</t>
  </si>
  <si>
    <t>xea9U7YjXtN</t>
  </si>
  <si>
    <t>xea9U7YjXtL</t>
  </si>
  <si>
    <t>xea9U7YjXqM</t>
  </si>
  <si>
    <t>xea9U7YjXrS</t>
  </si>
  <si>
    <t>xea9U7YjXX4</t>
  </si>
  <si>
    <t>xea9U7YjWIE</t>
  </si>
  <si>
    <t>xea9U7YjWpr</t>
  </si>
  <si>
    <t>xea9U7YjWpp</t>
  </si>
  <si>
    <t>xea9U7YjWmA</t>
  </si>
  <si>
    <t>xea9U7YjWm8</t>
  </si>
  <si>
    <t>xea9U7YjWmm</t>
  </si>
  <si>
    <t>xea9U7YjWmo</t>
  </si>
  <si>
    <t>xea9U7YjWrm</t>
  </si>
  <si>
    <t>xea9U7YjWe@</t>
  </si>
  <si>
    <t>xea9U7YjWlH</t>
  </si>
  <si>
    <t>xea9U7YjWlF</t>
  </si>
  <si>
    <t>xea9U7YjWXZ</t>
  </si>
  <si>
    <t>xea9U7YjWbI</t>
  </si>
  <si>
    <t>xea9U7YjWbK</t>
  </si>
  <si>
    <t>xea9U7YjWbG</t>
  </si>
  <si>
    <t>xea9U7YjZPW</t>
  </si>
  <si>
    <t>xea9U7YjZBt</t>
  </si>
  <si>
    <t>xea9U7YjZBp</t>
  </si>
  <si>
    <t>xea9U7YjZBg</t>
  </si>
  <si>
    <t>xea9U7YjZBi</t>
  </si>
  <si>
    <t>xea9U7YjZBk</t>
  </si>
  <si>
    <t>xea9U7YjZ8y</t>
  </si>
  <si>
    <t>xea9U7YjZ8w</t>
  </si>
  <si>
    <t>xea9U7YjZ8u</t>
  </si>
  <si>
    <t>xea9U7YjZ4K</t>
  </si>
  <si>
    <t>xea9U7YjZ4J</t>
  </si>
  <si>
    <t>xea9U7YjZxT</t>
  </si>
  <si>
    <t>xea9U7YjZto</t>
  </si>
  <si>
    <t>xea9U7YjZqS</t>
  </si>
  <si>
    <t>xea9U7YjZqQ</t>
  </si>
  <si>
    <t>xea9U7YjZqU</t>
  </si>
  <si>
    <t>xea9U7YjZtW</t>
  </si>
  <si>
    <t>xea9U7YjZqo</t>
  </si>
  <si>
    <t>xea9U7YjZqm</t>
  </si>
  <si>
    <t>xea9U7YjZgA</t>
  </si>
  <si>
    <t>xea9U7YjZg8</t>
  </si>
  <si>
    <t>xea9U7YjYOy</t>
  </si>
  <si>
    <t>xea9U7YjYO@</t>
  </si>
  <si>
    <t>xea9U7YjYUP</t>
  </si>
  <si>
    <t>xea9U7YjYUR</t>
  </si>
  <si>
    <t>xea9U7YjYUI</t>
  </si>
  <si>
    <t>xea9U7YjYUG</t>
  </si>
  <si>
    <t>xea9U7YjYUF</t>
  </si>
  <si>
    <t>xea9U7YjYUD</t>
  </si>
  <si>
    <t>xea9U7YjYXy</t>
  </si>
  <si>
    <t>xea9U7YjYXi</t>
  </si>
  <si>
    <t>xea9U7YjYXk</t>
  </si>
  <si>
    <t>xea9U7YjYcR</t>
  </si>
  <si>
    <t>xea9U7YjYcN</t>
  </si>
  <si>
    <t>xea9U7YjYcL</t>
  </si>
  <si>
    <t>xea9U7YjYcJ</t>
  </si>
  <si>
    <t>xea9U7YjYdL</t>
  </si>
  <si>
    <t>xea9U7YjbFR</t>
  </si>
  <si>
    <t>xea9U7YjbFD</t>
  </si>
  <si>
    <t>xea9U7YjbC0</t>
  </si>
  <si>
    <t>xea9U7Yjb1S</t>
  </si>
  <si>
    <t>xea9U7Yjb1L</t>
  </si>
  <si>
    <t>xea9U7Yjb1J</t>
  </si>
  <si>
    <t>xea9U7Yjb7l</t>
  </si>
  <si>
    <t>xea9U7YjbuC</t>
  </si>
  <si>
    <t>xea9U7YjbuA</t>
  </si>
  <si>
    <t>xea9U7Yjbuj</t>
  </si>
  <si>
    <t>xea9U7Yjbuh</t>
  </si>
  <si>
    <t>xea9U7Yjb$P</t>
  </si>
  <si>
    <t>xea9U7YjbpO</t>
  </si>
  <si>
    <t>xea9U7YjbpM</t>
  </si>
  <si>
    <t>xea9U7YjbpK</t>
  </si>
  <si>
    <t>xea9U7Yjbrb</t>
  </si>
  <si>
    <t>xea9U7Yjbrd</t>
  </si>
  <si>
    <t>xea9U7YjbrZ</t>
  </si>
  <si>
    <t>xea9U7YjbgK</t>
  </si>
  <si>
    <t>xea9U7YjbgI</t>
  </si>
  <si>
    <t>xea9U7Yjbfq</t>
  </si>
  <si>
    <t>xea9U7YjaGq</t>
  </si>
  <si>
    <t>xea9U7YjaGu</t>
  </si>
  <si>
    <t>xea9U7YjaGs</t>
  </si>
  <si>
    <t>xea9U7YjaGh</t>
  </si>
  <si>
    <t>xea9U7YjaHV</t>
  </si>
  <si>
    <t>xea9U7Yja0E</t>
  </si>
  <si>
    <t>xea9U7Yja0C</t>
  </si>
  <si>
    <t>xea9U7Yja0A</t>
  </si>
  <si>
    <t>xea9U7Yjaxg</t>
  </si>
  <si>
    <t>xea9U7Yjayf</t>
  </si>
  <si>
    <t>xea9U7Yjayh</t>
  </si>
  <si>
    <t>xea9U7YjazT</t>
  </si>
  <si>
    <t>xea9U7YjazV</t>
  </si>
  <si>
    <t>xea9U7Yjaz2</t>
  </si>
  <si>
    <t>xea9U7Yjaz0</t>
  </si>
  <si>
    <t>xea9U7YjalA</t>
  </si>
  <si>
    <t>xea9U7Yjal8</t>
  </si>
  <si>
    <t>xea9U7YjajT</t>
  </si>
  <si>
    <t>xea9U7YjajR</t>
  </si>
  <si>
    <t>xea9U7YjajP</t>
  </si>
  <si>
    <t>xea9U7Yjajm</t>
  </si>
  <si>
    <t>xea9U7YjaZT</t>
  </si>
  <si>
    <t>xea9U7YjaXs</t>
  </si>
  <si>
    <t>xea9U7YjacX</t>
  </si>
  <si>
    <t>xea9U7YjacZ</t>
  </si>
  <si>
    <t>xea9U7YjadV</t>
  </si>
  <si>
    <t>xea9U7YjadP</t>
  </si>
  <si>
    <t>xea9U7YjadN</t>
  </si>
  <si>
    <t>xea9U7YjadL</t>
  </si>
  <si>
    <t>xea9U7YjadE</t>
  </si>
  <si>
    <t>xea9U7YjadC</t>
  </si>
  <si>
    <t>xea9U7YjadX</t>
  </si>
  <si>
    <t>xea9U7YjaaV</t>
  </si>
  <si>
    <t>xea9U7YjadZ</t>
  </si>
  <si>
    <t>xea9U7YjaaT</t>
  </si>
  <si>
    <t>xea9U7YjdBv</t>
  </si>
  <si>
    <t>xea9U7YjdBt</t>
  </si>
  <si>
    <t>xea9U7YjdBn</t>
  </si>
  <si>
    <t>xea9U7Yjd8T</t>
  </si>
  <si>
    <t>xea9U7YjdFC</t>
  </si>
  <si>
    <t>xea9U7Yjd@L</t>
  </si>
  <si>
    <t>xea9U7Yjd@N</t>
  </si>
  <si>
    <t>xea9U7Yjd@8</t>
  </si>
  <si>
    <t>xea9U7YjcVU</t>
  </si>
  <si>
    <t>xea9U7YjcVS</t>
  </si>
  <si>
    <t>xea9U7YjcVQ</t>
  </si>
  <si>
    <t>xea9U7YjcVM</t>
  </si>
  <si>
    <t>xea9U7YjcVK</t>
  </si>
  <si>
    <t>xea9U7YjcVO</t>
  </si>
  <si>
    <t>xea9U7YjcNE</t>
  </si>
  <si>
    <t>xea9U7YjcN1</t>
  </si>
  <si>
    <t>xea9U7Yjc2y</t>
  </si>
  <si>
    <t>xea9U7Yjc5D</t>
  </si>
  <si>
    <t>xea9U7Yjc5H</t>
  </si>
  <si>
    <t>xea9U7Yjc5F</t>
  </si>
  <si>
    <t>xea9U7YjcwD</t>
  </si>
  <si>
    <t>xea9U7YjcwB</t>
  </si>
  <si>
    <t>xea9U7Yjcok</t>
  </si>
  <si>
    <t>xea9U7Yjcom</t>
  </si>
  <si>
    <t>xea9U7Yjcoi</t>
  </si>
  <si>
    <t>xea9U7Yjcm5</t>
  </si>
  <si>
    <t>xea9U7Yjcm3</t>
  </si>
  <si>
    <t>xea9U7YjvQB</t>
  </si>
  <si>
    <t>xea9U7YjvQ7</t>
  </si>
  <si>
    <t>xea9U7YjvQ5</t>
  </si>
  <si>
    <t>xea9U7YjvQ9</t>
  </si>
  <si>
    <t>xea9U7YjvQr</t>
  </si>
  <si>
    <t>xea9U7YjvAd</t>
  </si>
  <si>
    <t>xea9U7YjvAZ</t>
  </si>
  <si>
    <t>xea9U7YjvAb</t>
  </si>
  <si>
    <t>xea9U7Yjv1d</t>
  </si>
  <si>
    <t>xea9U7Yjv1b</t>
  </si>
  <si>
    <t>xea9U7Yjv1f</t>
  </si>
  <si>
    <t>xea9U7YjvvB</t>
  </si>
  <si>
    <t>xea9U7YjvvD</t>
  </si>
  <si>
    <t>xea9U7Yjvvq</t>
  </si>
  <si>
    <t>xea9U7Yjvyn</t>
  </si>
  <si>
    <t>xea9U7Yjvyp</t>
  </si>
  <si>
    <t>xea9U7Yjvqk</t>
  </si>
  <si>
    <t>xea9U7YjvrT</t>
  </si>
  <si>
    <t>xea9U7YjvrR</t>
  </si>
  <si>
    <t>xea9U7YjvrV</t>
  </si>
  <si>
    <t>xea9U7YjvrM</t>
  </si>
  <si>
    <t>xea9U7YjvrK</t>
  </si>
  <si>
    <t>xea9U7YjvZU</t>
  </si>
  <si>
    <t>xea9U7Yjvbj</t>
  </si>
  <si>
    <t>xea9U7Yjvbf</t>
  </si>
  <si>
    <t>xea9U7YjuMx</t>
  </si>
  <si>
    <t>xea9U7YjuBE</t>
  </si>
  <si>
    <t>xea9U7YjuBb</t>
  </si>
  <si>
    <t>xea9U7Yju9E</t>
  </si>
  <si>
    <t>xea9U7YjuF7</t>
  </si>
  <si>
    <t>xea9U7YjuF3</t>
  </si>
  <si>
    <t>xea9U7YjuF9</t>
  </si>
  <si>
    <t>xea9U7YjuF1</t>
  </si>
  <si>
    <t>xea9U7YjuFu</t>
  </si>
  <si>
    <t>xea9U7YjuFn</t>
  </si>
  <si>
    <t>xea9U7YjuFe</t>
  </si>
  <si>
    <t>xea9U7YjuFc</t>
  </si>
  <si>
    <t>xea9U7YjuFY</t>
  </si>
  <si>
    <t>xea9U7Yju18</t>
  </si>
  <si>
    <t>xea9U7YjurO</t>
  </si>
  <si>
    <t>xea9U7Yjub6</t>
  </si>
  <si>
    <t>xea9U7Yjub4</t>
  </si>
  <si>
    <t>xea9U7Yjub2</t>
  </si>
  <si>
    <t>xea9U7YjxP@</t>
  </si>
  <si>
    <t>xea9U7YjxPq</t>
  </si>
  <si>
    <t>xea9U7YjxPo</t>
  </si>
  <si>
    <t>xea9U7YjxPn</t>
  </si>
  <si>
    <t>xea9U7YjxU4</t>
  </si>
  <si>
    <t>xea9U7YjxU2</t>
  </si>
  <si>
    <t>xea9U7YjxU0</t>
  </si>
  <si>
    <t>xea9U7YjxUy</t>
  </si>
  <si>
    <t>xea9U7YjxUx</t>
  </si>
  <si>
    <t>xea9U7YjxUv</t>
  </si>
  <si>
    <t>xea9U7YjxK6</t>
  </si>
  <si>
    <t>xea9U7YjxK4</t>
  </si>
  <si>
    <t>xea9U7YjxAh</t>
  </si>
  <si>
    <t>xea9U7YjxAf</t>
  </si>
  <si>
    <t>xea9U7YjxAl</t>
  </si>
  <si>
    <t>xea9U7YjxFc</t>
  </si>
  <si>
    <t>xea9U7Yjxvp</t>
  </si>
  <si>
    <t>xea9U7Yjxvr</t>
  </si>
  <si>
    <t>xea9U7YjxmA</t>
  </si>
  <si>
    <t>xea9U7Yjxkt</t>
  </si>
  <si>
    <t>xea9U7Yjxkr</t>
  </si>
  <si>
    <t>xea9U7Yjxkg</t>
  </si>
  <si>
    <t>xea9U7Yjxke</t>
  </si>
  <si>
    <t>xea9U7Yjxki</t>
  </si>
  <si>
    <t>xea9U7YjxkX</t>
  </si>
  <si>
    <t>xea9U7YjwPX</t>
  </si>
  <si>
    <t>xea9U7Yjw4F</t>
  </si>
  <si>
    <t>xea9U7YjwmG</t>
  </si>
  <si>
    <t>xea9U7Yjwm3</t>
  </si>
  <si>
    <t>xea9U7Yjwm1</t>
  </si>
  <si>
    <t>xea9U7Yjwmz</t>
  </si>
  <si>
    <t>xea9U7Yjwmx</t>
  </si>
  <si>
    <t>xea9U7Yjwm6</t>
  </si>
  <si>
    <t>xea9U7Yjwmo</t>
  </si>
  <si>
    <t>xea9U7Yjwmm</t>
  </si>
  <si>
    <t>xea9U7Yjwmk</t>
  </si>
  <si>
    <t>xea9U7Yjwt2</t>
  </si>
  <si>
    <t>xea9U7Yjwd6</t>
  </si>
  <si>
    <t>xea9U7Yjwd3</t>
  </si>
  <si>
    <t>xea9U7Yjwdo</t>
  </si>
  <si>
    <t>xea9U7Yjwas</t>
  </si>
  <si>
    <t>xea9U7YjzRr</t>
  </si>
  <si>
    <t>xea9U7YjzUt</t>
  </si>
  <si>
    <t>xea9U7YjzSA</t>
  </si>
  <si>
    <t>xea9U7YjzSC</t>
  </si>
  <si>
    <t>xea9U7YjzGw</t>
  </si>
  <si>
    <t>xea9U7YjzMY</t>
  </si>
  <si>
    <t>xea9U7YjzMa</t>
  </si>
  <si>
    <t>xea9U7YjzAn</t>
  </si>
  <si>
    <t>xea9U7YjzFb</t>
  </si>
  <si>
    <t>xea9U7YjzFf</t>
  </si>
  <si>
    <t>xea9U7YjzFd</t>
  </si>
  <si>
    <t>xea9U7YjzCR</t>
  </si>
  <si>
    <t>xea9U7YjzCP</t>
  </si>
  <si>
    <t>xea9U7YjzCN</t>
  </si>
  <si>
    <t>xea9U7YjzCI</t>
  </si>
  <si>
    <t>xea9U7YjzDB</t>
  </si>
  <si>
    <t>xea9U7Yjzxs</t>
  </si>
  <si>
    <t>xea9U7YjzmT</t>
  </si>
  <si>
    <t>xea9U7YjzmN</t>
  </si>
  <si>
    <t>xea9U7YjzmL</t>
  </si>
  <si>
    <t>xea9U7Yjzmz</t>
  </si>
  <si>
    <t>xea9U7Yjzmx</t>
  </si>
  <si>
    <t>xea9U7Yjzbg</t>
  </si>
  <si>
    <t>xea9U7Yjzbe</t>
  </si>
  <si>
    <t>xea9U7YjyQ6</t>
  </si>
  <si>
    <t>xea9U7YjyQ2</t>
  </si>
  <si>
    <t>xea9U7YjyQv</t>
  </si>
  <si>
    <t>xea9U7YjyQc</t>
  </si>
  <si>
    <t>xea9U7YjyQa</t>
  </si>
  <si>
    <t>xea9U7YjyQe</t>
  </si>
  <si>
    <t>xea9U7YjyQg</t>
  </si>
  <si>
    <t>xea9U7YjyRO</t>
  </si>
  <si>
    <t>xea9U7YjyRM</t>
  </si>
  <si>
    <t>xea9U7YjyIo</t>
  </si>
  <si>
    <t>xea9U7YjyIW</t>
  </si>
  <si>
    <t>xea9U7Yjyvw</t>
  </si>
  <si>
    <t>xea9U7Yjyvu</t>
  </si>
  <si>
    <t>xea9U7Yjyvf</t>
  </si>
  <si>
    <t>xea9U7Yjy@V</t>
  </si>
  <si>
    <t>xea9U7Yjy@T</t>
  </si>
  <si>
    <t>xea9U7Yjy@J</t>
  </si>
  <si>
    <t>xea9U7Yjyyf</t>
  </si>
  <si>
    <t>xea9U7Yjyya</t>
  </si>
  <si>
    <t>xea9U7YjyzS</t>
  </si>
  <si>
    <t>xea9U7Yjypf</t>
  </si>
  <si>
    <t>xea9U7Yjym7</t>
  </si>
  <si>
    <t>xea9U7Yjym3</t>
  </si>
  <si>
    <t>xea9U7Yjymq</t>
  </si>
  <si>
    <t>xea9U7Yjymo</t>
  </si>
  <si>
    <t>xea9U7Yjycx</t>
  </si>
  <si>
    <t>xea9U7Yj$Va</t>
  </si>
  <si>
    <t>xea9U7Yj$Su</t>
  </si>
  <si>
    <t>xea9U7Yj$Mk</t>
  </si>
  <si>
    <t>xea9U7Yj$Ns</t>
  </si>
  <si>
    <t>xea9U7Yj$Nq</t>
  </si>
  <si>
    <t>xea9U7Yj$K@</t>
  </si>
  <si>
    <t>xea9U7Yj$Ka</t>
  </si>
  <si>
    <t>xea9U7Yj$Kc</t>
  </si>
  <si>
    <t>xea9U7Yj$KY</t>
  </si>
  <si>
    <t>xea9U7Yj$AM</t>
  </si>
  <si>
    <t>xea9U7Yj$Fn</t>
  </si>
  <si>
    <t>xea9U7Yj$D8</t>
  </si>
  <si>
    <t>xea9U7Yj$D6</t>
  </si>
  <si>
    <t>xea9U7Yj$6C</t>
  </si>
  <si>
    <t>xea9U7Yj$6A</t>
  </si>
  <si>
    <t>xea9U7Yj$r9</t>
  </si>
  <si>
    <t>xea9U7Yj$g7</t>
  </si>
  <si>
    <t>xea9U7Yj$g5</t>
  </si>
  <si>
    <t>xea9U7Yj$eT</t>
  </si>
  <si>
    <t>xea9U7Yj$kM</t>
  </si>
  <si>
    <t>xea9U7Yj$kZ</t>
  </si>
  <si>
    <t>xea9U7Yj$lV</t>
  </si>
  <si>
    <t>xea9U7Yj$ir</t>
  </si>
  <si>
    <t>xea9U7Yj$jK</t>
  </si>
  <si>
    <t>xea9U7Yj$j1</t>
  </si>
  <si>
    <t>xea9U7Yj$jv</t>
  </si>
  <si>
    <t>xea9U7Yj$WO</t>
  </si>
  <si>
    <t>xea9U7Yj@PS</t>
  </si>
  <si>
    <t>xea9U7Yj@PF</t>
  </si>
  <si>
    <t>xea9U7Yj@PD</t>
  </si>
  <si>
    <t>xea9U7Yj@T0</t>
  </si>
  <si>
    <t>xea9U7Yj@T2</t>
  </si>
  <si>
    <t>xea9U7Yj@9E</t>
  </si>
  <si>
    <t>xea9U7Yj@9b</t>
  </si>
  <si>
    <t>xea9U7Yj@0S</t>
  </si>
  <si>
    <t>xea9U7Yj@7L</t>
  </si>
  <si>
    <t>xea9U7Yj@yh</t>
  </si>
  <si>
    <t>xea9U7Yj@o4</t>
  </si>
  <si>
    <t>xea9U7Yj@Ze</t>
  </si>
  <si>
    <t>xea9U7Yj@Wf</t>
  </si>
  <si>
    <t>xea9U7Yj@Wd</t>
  </si>
  <si>
    <t>xea9U7Yj@Wb</t>
  </si>
  <si>
    <t>xea9U7Yj@X5</t>
  </si>
  <si>
    <t>xea9U7YjnOp</t>
  </si>
  <si>
    <t>xea9U7YjnAJ</t>
  </si>
  <si>
    <t>xea9U7YjnAH</t>
  </si>
  <si>
    <t>xea9U7YjnBs</t>
  </si>
  <si>
    <t>xea9U7Yjn9N</t>
  </si>
  <si>
    <t>xea9U7Yjn9E</t>
  </si>
  <si>
    <t>xea9U7Yjn9C</t>
  </si>
  <si>
    <t>xea9U7YjnCG</t>
  </si>
  <si>
    <t>xea9U7YjnCI</t>
  </si>
  <si>
    <t>xea9U7Yjn$W</t>
  </si>
  <si>
    <t>xea9U7YjnyT</t>
  </si>
  <si>
    <t>xea9U7YjnyR</t>
  </si>
  <si>
    <t>xea9U7Yjnr5</t>
  </si>
  <si>
    <t>xea9U7Yjnrw</t>
  </si>
  <si>
    <t>xea9U7Yjnru</t>
  </si>
  <si>
    <t>xea9U7Yjnik</t>
  </si>
  <si>
    <t>xea9U7Yjnii</t>
  </si>
  <si>
    <t>xea9U7Yjnj9</t>
  </si>
  <si>
    <t>xea9U7Yjnaq</t>
  </si>
  <si>
    <t>xea9U7Yjnas</t>
  </si>
  <si>
    <t>xea9U7Yjnao</t>
  </si>
  <si>
    <t>xea9U7Yjnam</t>
  </si>
  <si>
    <t>xea9U7Yjnal</t>
  </si>
  <si>
    <t>xea9U7Yjnaj</t>
  </si>
  <si>
    <t>xea9U7YjmIB</t>
  </si>
  <si>
    <t>xea9U7YjmI9</t>
  </si>
  <si>
    <t>xea9U7YjmI7</t>
  </si>
  <si>
    <t>xea9U7YjmI3</t>
  </si>
  <si>
    <t>xea9U7YjmI@</t>
  </si>
  <si>
    <t>xea9U7YjmIx</t>
  </si>
  <si>
    <t>xea9U7Yjm4s</t>
  </si>
  <si>
    <t>xea9U7YjmyP</t>
  </si>
  <si>
    <t>xea9U7YjmyI</t>
  </si>
  <si>
    <t>xea9U7YjmnM</t>
  </si>
  <si>
    <t>xea9U7YjmnK</t>
  </si>
  <si>
    <t>xea9U7YjmnI</t>
  </si>
  <si>
    <t>xea9U7YjmnC</t>
  </si>
  <si>
    <t>xea9U7Yjmn6</t>
  </si>
  <si>
    <t>xea9U7Yjmt6</t>
  </si>
  <si>
    <t>xea9U7Yjmth</t>
  </si>
  <si>
    <t>xea9U7YjmqM</t>
  </si>
  <si>
    <t>xea9U7Yjmr0</t>
  </si>
  <si>
    <t>xea9U7Yjmap</t>
  </si>
  <si>
    <t>xea9U7Yjmaf</t>
  </si>
  <si>
    <t>xea9U7Yjmad</t>
  </si>
  <si>
    <t>xea9U7YjpQN</t>
  </si>
  <si>
    <t>xea9U7YjpQL</t>
  </si>
  <si>
    <t>xea9U7YjpQ6</t>
  </si>
  <si>
    <t>xea9U7YjpQ5</t>
  </si>
  <si>
    <t>xea9U7YjpQ3</t>
  </si>
  <si>
    <t>xea9U7YjpA4</t>
  </si>
  <si>
    <t>xea9U7YjpB6</t>
  </si>
  <si>
    <t>xea9U7YjpB4</t>
  </si>
  <si>
    <t>xea9U7YjpB2</t>
  </si>
  <si>
    <t>xea9U7YjpB8</t>
  </si>
  <si>
    <t>xea9U7YjpCO</t>
  </si>
  <si>
    <t>xea9U7YjpCM</t>
  </si>
  <si>
    <t>xea9U7YjpCz</t>
  </si>
  <si>
    <t>xea9U7YjpxD</t>
  </si>
  <si>
    <t>xea9U7Yjpx4</t>
  </si>
  <si>
    <t>xea9U7Yjpx2</t>
  </si>
  <si>
    <t>xea9U7Yjpx9</t>
  </si>
  <si>
    <t>xea9U7Yjpxz</t>
  </si>
  <si>
    <t>xea9U7Yjpx$</t>
  </si>
  <si>
    <t>xea9U7Yjpys</t>
  </si>
  <si>
    <t>xea9U7Yjpzx</t>
  </si>
  <si>
    <t>xea9U7Yjpzv</t>
  </si>
  <si>
    <t>xea9U7Yjpzt</t>
  </si>
  <si>
    <t>xea9U7Yjpou</t>
  </si>
  <si>
    <t>xea9U7YjprQ</t>
  </si>
  <si>
    <t>xea9U7YjpZ3</t>
  </si>
  <si>
    <t>xea9U7YjpZ1</t>
  </si>
  <si>
    <t>xea9U7YjpcX</t>
  </si>
  <si>
    <t>xea9U7YjoHR</t>
  </si>
  <si>
    <t>xea9U7YjoHP</t>
  </si>
  <si>
    <t>xea9U7YjoHK</t>
  </si>
  <si>
    <t>xea9U7YjoHg</t>
  </si>
  <si>
    <t>xea9U7YjoHi</t>
  </si>
  <si>
    <t>xea9U7YjoHX</t>
  </si>
  <si>
    <t>xea9U7YjoMO</t>
  </si>
  <si>
    <t>xea9U7YjoAL</t>
  </si>
  <si>
    <t>xea9U7YjoAG</t>
  </si>
  <si>
    <t>xea9U7Yjo0c</t>
  </si>
  <si>
    <t>xea9U7Yjo1W</t>
  </si>
  <si>
    <t>xea9U7Yjo6K</t>
  </si>
  <si>
    <t>xea9U7Yjo66</t>
  </si>
  <si>
    <t>xea9U7Yjo64</t>
  </si>
  <si>
    <t>xea9U7Yjo$Y</t>
  </si>
  <si>
    <t>xea9U7YjomP</t>
  </si>
  <si>
    <t>xea9U7YjomN</t>
  </si>
  <si>
    <t>xea9U7YjokN</t>
  </si>
  <si>
    <t>xea9U7YjokL</t>
  </si>
  <si>
    <t>xea9U7YjokJ</t>
  </si>
  <si>
    <t>xea9U7YjokP</t>
  </si>
  <si>
    <t>xea9U7YjokH</t>
  </si>
  <si>
    <t>xea9U7Yjok9</t>
  </si>
  <si>
    <t>xea9U7Yjok7</t>
  </si>
  <si>
    <t>xea9U7Yjoid</t>
  </si>
  <si>
    <t>xea9U7Yjoib</t>
  </si>
  <si>
    <t>xea9U7YjojR</t>
  </si>
  <si>
    <t>xea9U7YjrLJ</t>
  </si>
  <si>
    <t>xea9U7YjrLH</t>
  </si>
  <si>
    <t>xea9U7YjrBh</t>
  </si>
  <si>
    <t>xea9U7YjrBc</t>
  </si>
  <si>
    <t>xea9U7YjrBZ</t>
  </si>
  <si>
    <t>xea9U7YjrBX</t>
  </si>
  <si>
    <t>xea9U7Yjr92</t>
  </si>
  <si>
    <t>xea9U7Yjr90</t>
  </si>
  <si>
    <t>xea9U7Yjr74</t>
  </si>
  <si>
    <t>xea9U7Yjr@X</t>
  </si>
  <si>
    <t>xea9U7Yjr$V</t>
  </si>
  <si>
    <t>xea9U7YjryC</t>
  </si>
  <si>
    <t>xea9U7YjryE</t>
  </si>
  <si>
    <t>xea9U7Yjry0</t>
  </si>
  <si>
    <t>xea9U7YjrzI</t>
  </si>
  <si>
    <t>xea9U7Yjrz9</t>
  </si>
  <si>
    <t>xea9U7YjrZG</t>
  </si>
  <si>
    <t>xea9U7YjrZI</t>
  </si>
  <si>
    <t>xea9U7YjrZr</t>
  </si>
  <si>
    <t>xea9U7Yjrdp</t>
  </si>
  <si>
    <t>xea9U7Yjrbf</t>
  </si>
  <si>
    <t>xea9U7Yjrbd</t>
  </si>
  <si>
    <t>xea9U7Yjrbh</t>
  </si>
  <si>
    <t>xea9U7YjqPv</t>
  </si>
  <si>
    <t>xea9U7YjqPt</t>
  </si>
  <si>
    <t>xea9U7YjqPi</t>
  </si>
  <si>
    <t>xea9U7YjqPg</t>
  </si>
  <si>
    <t>xea9U7YjqPe</t>
  </si>
  <si>
    <t>xea9U7YjqM1</t>
  </si>
  <si>
    <t>xea9U7Yjq7G</t>
  </si>
  <si>
    <t>xea9U7Yjq7C</t>
  </si>
  <si>
    <t>xea9U7Yjq78</t>
  </si>
  <si>
    <t>xea9U7Yjq75</t>
  </si>
  <si>
    <t>xea9U7Yjq73</t>
  </si>
  <si>
    <t>xea9U7Yjq7y</t>
  </si>
  <si>
    <t>xea9U7Yjq4b</t>
  </si>
  <si>
    <t>xea9U7Yjqoa</t>
  </si>
  <si>
    <t>xea9U7YjqrD</t>
  </si>
  <si>
    <t>xea9U7Yjqi3</t>
  </si>
  <si>
    <t>xea9U7YjqYP</t>
  </si>
  <si>
    <t>xea9U7YjqZW</t>
  </si>
  <si>
    <t>xea9U7YjqXV</t>
  </si>
  <si>
    <t>xea9U7Yjqcr</t>
  </si>
  <si>
    <t>xea9U7Yjqcj</t>
  </si>
  <si>
    <t>xea9U7YjtUi</t>
  </si>
  <si>
    <t>xea9U7YjtSx</t>
  </si>
  <si>
    <t>xea9U7YjtSv</t>
  </si>
  <si>
    <t>xea9U7YjtSt</t>
  </si>
  <si>
    <t>xea9U7YjtSk</t>
  </si>
  <si>
    <t>xea9U7YjtTR</t>
  </si>
  <si>
    <t>xea9U7YjtTF</t>
  </si>
  <si>
    <t>xea9U7YjtIe</t>
  </si>
  <si>
    <t>xea9U7YjtJW</t>
  </si>
  <si>
    <t>xea9U7YjtMZ</t>
  </si>
  <si>
    <t>xea9U7YjtNT</t>
  </si>
  <si>
    <t>xea9U7YjtNI</t>
  </si>
  <si>
    <t>xea9U7YjtNG</t>
  </si>
  <si>
    <t>xea9U7YjtCe</t>
  </si>
  <si>
    <t>xea9U7Yjt3z</t>
  </si>
  <si>
    <t>xea9U7YjteU</t>
  </si>
  <si>
    <t>xea9U7YjthW</t>
  </si>
  <si>
    <t>xea9U7YjtXJ</t>
  </si>
  <si>
    <t>xea9U7YjtXL</t>
  </si>
  <si>
    <t>xea9U7YjtXA</t>
  </si>
  <si>
    <t>xea9U7YjtXn</t>
  </si>
  <si>
    <t>xea9U7YjsOf</t>
  </si>
  <si>
    <t>xea9U7YjsGn</t>
  </si>
  <si>
    <t>xea9U7YjsGb</t>
  </si>
  <si>
    <t>xea9U7YjsH0</t>
  </si>
  <si>
    <t>xea9U7YjsH@</t>
  </si>
  <si>
    <t>xea9U7YjsKG</t>
  </si>
  <si>
    <t>xea9U7Yjs7X</t>
  </si>
  <si>
    <t>xea9U7Yjs57</t>
  </si>
  <si>
    <t>xea9U7Yjs59</t>
  </si>
  <si>
    <t>xea9U7Yjsx9</t>
  </si>
  <si>
    <t>xea9U7Yjsx5</t>
  </si>
  <si>
    <t>xea9U7Yjsx7</t>
  </si>
  <si>
    <t>xea9U7Yjsx1</t>
  </si>
  <si>
    <t>xea9U7Yjsx$</t>
  </si>
  <si>
    <t>xea9U7Yjsxp</t>
  </si>
  <si>
    <t>xea9U7YjsvB</t>
  </si>
  <si>
    <t>xea9U7Yjs@W</t>
  </si>
  <si>
    <t>xea9U7Yjs$U</t>
  </si>
  <si>
    <t>xea9U7YjszN</t>
  </si>
  <si>
    <t>xea9U7YjszL</t>
  </si>
  <si>
    <t>xea9U7YjsjT</t>
  </si>
  <si>
    <t>xea9U7Yjsdh</t>
  </si>
  <si>
    <t>xea9U7YjsaV</t>
  </si>
  <si>
    <t>xea9U7Yjsb3</t>
  </si>
  <si>
    <t>xea9U7Yjsbi</t>
  </si>
  <si>
    <t>xea9U7Yi9Su</t>
  </si>
  <si>
    <t>xea9U7Yi9Ss</t>
  </si>
  <si>
    <t>xea9U7Yi9Sw</t>
  </si>
  <si>
    <t>xea9U7Yi9Sy</t>
  </si>
  <si>
    <t>xea9U7Yi9IJ</t>
  </si>
  <si>
    <t>xea9U7Yi9IH</t>
  </si>
  <si>
    <t>xea9U7Yi9I9</t>
  </si>
  <si>
    <t>xea9U7Yi9I7</t>
  </si>
  <si>
    <t>xea9U7Yi9IB</t>
  </si>
  <si>
    <t>xea9U7Yi9ID</t>
  </si>
  <si>
    <t>xea9U7Yi9E5</t>
  </si>
  <si>
    <t>xea9U7Yi9@r</t>
  </si>
  <si>
    <t>xea9U7Yi9@p</t>
  </si>
  <si>
    <t>xea9U7Yi9@n</t>
  </si>
  <si>
    <t>xea9U7Yi9@h</t>
  </si>
  <si>
    <t>xea9U7Yi9re</t>
  </si>
  <si>
    <t>xea9U7Yi9rc</t>
  </si>
  <si>
    <t>xea9U7Yi9gT</t>
  </si>
  <si>
    <t>xea9U7Yi9e0</t>
  </si>
  <si>
    <t>xea9U7Yi9e@</t>
  </si>
  <si>
    <t>xea9U7Yi9e2</t>
  </si>
  <si>
    <t>xea9U7Yi9e4</t>
  </si>
  <si>
    <t>xea9U7Yi9ex</t>
  </si>
  <si>
    <t>xea9U7Yi8PW</t>
  </si>
  <si>
    <t>xea9U7Yi8UR</t>
  </si>
  <si>
    <t>xea9U7Yi8UK</t>
  </si>
  <si>
    <t>xea9U7Yi8UI</t>
  </si>
  <si>
    <t>xea9U7Yi8UE</t>
  </si>
  <si>
    <t>xea9U7Yi8TU</t>
  </si>
  <si>
    <t>xea9U7Yi8TS</t>
  </si>
  <si>
    <t>xea9U7Yi8Bu</t>
  </si>
  <si>
    <t>xea9U7Yi8C0</t>
  </si>
  <si>
    <t>xea9U7Yi8Cy</t>
  </si>
  <si>
    <t>xea9U7Yi8Cs</t>
  </si>
  <si>
    <t>xea9U7Yi8Dd</t>
  </si>
  <si>
    <t>xea9U7Yi87B</t>
  </si>
  <si>
    <t>xea9U7Yi84U</t>
  </si>
  <si>
    <t>xea9U7Yi8r1</t>
  </si>
  <si>
    <t>xea9U7Yi8r$</t>
  </si>
  <si>
    <t>xea9U7Yi8a5</t>
  </si>
  <si>
    <t>xea9U7Yi8a3</t>
  </si>
  <si>
    <t>xea9U7YiBPN</t>
  </si>
  <si>
    <t>xea9U7YiBPL</t>
  </si>
  <si>
    <t>xea9U7YiBIW</t>
  </si>
  <si>
    <t>xea9U7YiBBd</t>
  </si>
  <si>
    <t>xea9U7YiBBf</t>
  </si>
  <si>
    <t>xea9U7YiB8S</t>
  </si>
  <si>
    <t>xea9U7YiB8L</t>
  </si>
  <si>
    <t>xea9U7YiB0m</t>
  </si>
  <si>
    <t>xea9U7YiB0c</t>
  </si>
  <si>
    <t>xea9U7YiB0g</t>
  </si>
  <si>
    <t>xea9U7YiBx@</t>
  </si>
  <si>
    <t>xea9U7YiBxy</t>
  </si>
  <si>
    <t>xea9U7YiBx2</t>
  </si>
  <si>
    <t>xea9U7YiBx0</t>
  </si>
  <si>
    <t>xea9U7YiBmC</t>
  </si>
  <si>
    <t>xea9U7YiBm5</t>
  </si>
  <si>
    <t>xea9U7YiBsE</t>
  </si>
  <si>
    <t>xea9U7YiBs7</t>
  </si>
  <si>
    <t>xea9U7YiBqT</t>
  </si>
  <si>
    <t>xea9U7YiBrO</t>
  </si>
  <si>
    <t>xea9U7YiBrM</t>
  </si>
  <si>
    <t>xea9U7YiBhQ</t>
  </si>
  <si>
    <t>xea9U7YiBhS</t>
  </si>
  <si>
    <t>xea9U7YiBhL</t>
  </si>
  <si>
    <t>xea9U7YiBhJ</t>
  </si>
  <si>
    <t>xea9U7YiBaj</t>
  </si>
  <si>
    <t>xea9U7YiBah</t>
  </si>
  <si>
    <t>xea9U7YiBaY</t>
  </si>
  <si>
    <t>xea9U7YiBaW</t>
  </si>
  <si>
    <t>xea9U7YiBbJ</t>
  </si>
  <si>
    <t>xea9U7YiBb8</t>
  </si>
  <si>
    <t>xea9U7YiAEw</t>
  </si>
  <si>
    <t>xea9U7YiAFL</t>
  </si>
  <si>
    <t>xea9U7YiA0v</t>
  </si>
  <si>
    <t>xea9U7YiA0t</t>
  </si>
  <si>
    <t>xea9U7YiAcB</t>
  </si>
  <si>
    <t>xea9U7YiAc9</t>
  </si>
  <si>
    <t>xea9U7YiAcw</t>
  </si>
  <si>
    <t>xea9U7YiAch</t>
  </si>
  <si>
    <t>xea9U7YiAcd</t>
  </si>
  <si>
    <t>xea9U7YiAcb</t>
  </si>
  <si>
    <t>xea9U7YiDRp</t>
  </si>
  <si>
    <t>xea9U7YiDRn</t>
  </si>
  <si>
    <t>xea9U7YiDRb</t>
  </si>
  <si>
    <t>xea9U7YiDOV</t>
  </si>
  <si>
    <t>xea9U7YiDOQ</t>
  </si>
  <si>
    <t>xea9U7YiDH0</t>
  </si>
  <si>
    <t>xea9U7YiDDB</t>
  </si>
  <si>
    <t>xea9U7YiDD6</t>
  </si>
  <si>
    <t>xea9U7YiDD4</t>
  </si>
  <si>
    <t>xea9U7YiDD2</t>
  </si>
  <si>
    <t>xea9U7YiDDh</t>
  </si>
  <si>
    <t>xea9U7YiDxG</t>
  </si>
  <si>
    <t>xea9U7YiDxI</t>
  </si>
  <si>
    <t>xea9U7YiDxE</t>
  </si>
  <si>
    <t>xea9U7YiDx6</t>
  </si>
  <si>
    <t>xea9U7YiDXK</t>
  </si>
  <si>
    <t>xea9U7YiCEr</t>
  </si>
  <si>
    <t>xea9U7YiCEh</t>
  </si>
  <si>
    <t>xea9U7YiCEf</t>
  </si>
  <si>
    <t>xea9U7YiC0w</t>
  </si>
  <si>
    <t>xea9U7YiC0u</t>
  </si>
  <si>
    <t>xea9U7YiC7F</t>
  </si>
  <si>
    <t>xea9U7YiC56</t>
  </si>
  <si>
    <t>xea9U7YiCw@</t>
  </si>
  <si>
    <t>xea9U7YiCwo</t>
  </si>
  <si>
    <t>xea9U7YiCvd</t>
  </si>
  <si>
    <t>xea9U7YiCvb</t>
  </si>
  <si>
    <t>xea9U7YiCzu</t>
  </si>
  <si>
    <t>xea9U7YiCo7</t>
  </si>
  <si>
    <t>xea9U7YiCoy</t>
  </si>
  <si>
    <t>xea9U7YiCo@</t>
  </si>
  <si>
    <t>xea9U7YiCpv</t>
  </si>
  <si>
    <t>xea9U7YiCpx</t>
  </si>
  <si>
    <t>xea9U7YiCn4</t>
  </si>
  <si>
    <t>xea9U7YiCtQ</t>
  </si>
  <si>
    <t>xea9U7YiCtO</t>
  </si>
  <si>
    <t>xea9U7YiChx</t>
  </si>
  <si>
    <t>xea9U7YiChz</t>
  </si>
  <si>
    <t>xea9U7YiCjV</t>
  </si>
  <si>
    <t>xea9U7YiCj3</t>
  </si>
  <si>
    <t>xea9U7YiCdl</t>
  </si>
  <si>
    <t>xea9U7YiCbt</t>
  </si>
  <si>
    <t>xea9U7YiCbr</t>
  </si>
  <si>
    <t>xea9U7YiCbp</t>
  </si>
  <si>
    <t>xea9U7YiF9y</t>
  </si>
  <si>
    <t>xea9U7YiF9@</t>
  </si>
  <si>
    <t>xea9U7YiF9r</t>
  </si>
  <si>
    <t>xea9U7YiF9v</t>
  </si>
  <si>
    <t>xea9U7YiF4j</t>
  </si>
  <si>
    <t>xea9U7YiF4e</t>
  </si>
  <si>
    <t>xea9U7YiFxU</t>
  </si>
  <si>
    <t>xea9U7YiFuy</t>
  </si>
  <si>
    <t>xea9U7YiFu0</t>
  </si>
  <si>
    <t>xea9U7YiFu@</t>
  </si>
  <si>
    <t>xea9U7YiFtW</t>
  </si>
  <si>
    <t>xea9U7YiFqU</t>
  </si>
  <si>
    <t>xea9U7YiFqz</t>
  </si>
  <si>
    <t>xea9U7YiFgk</t>
  </si>
  <si>
    <t>xea9U7YiFZ9</t>
  </si>
  <si>
    <t>xea9U7YiFZ7</t>
  </si>
  <si>
    <t>xea9U7YiFZ3</t>
  </si>
  <si>
    <t>xea9U7YiFZ5</t>
  </si>
  <si>
    <t>xea9U7YiFce</t>
  </si>
  <si>
    <t>xea9U7YiFca</t>
  </si>
  <si>
    <t>xea9U7YiFbL</t>
  </si>
  <si>
    <t>xea9U7YiEQD</t>
  </si>
  <si>
    <t>xea9U7YiEQB</t>
  </si>
  <si>
    <t>xea9U7YiEMf</t>
  </si>
  <si>
    <t>xea9U7YiENV</t>
  </si>
  <si>
    <t>xea9U7YiENT</t>
  </si>
  <si>
    <t>xea9U7YiEMZ</t>
  </si>
  <si>
    <t>xea9U7YiENN</t>
  </si>
  <si>
    <t>xea9U7YiENL</t>
  </si>
  <si>
    <t>xea9U7YiEN$</t>
  </si>
  <si>
    <t>xea9U7YiEEn</t>
  </si>
  <si>
    <t>xea9U7YiEEl</t>
  </si>
  <si>
    <t>xea9U7YiEzV</t>
  </si>
  <si>
    <t>xea9U7YiEmK</t>
  </si>
  <si>
    <t>xea9U7YiEhJ</t>
  </si>
  <si>
    <t>xea9U7YiEhL</t>
  </si>
  <si>
    <t>xea9U7YiEhc</t>
  </si>
  <si>
    <t>xea9U7YiEj6</t>
  </si>
  <si>
    <t>xea9U7YiEdq</t>
  </si>
  <si>
    <t>xea9U7YiEdo</t>
  </si>
  <si>
    <t>xea9U7Yi1AZ</t>
  </si>
  <si>
    <t>xea9U7Yi1AX</t>
  </si>
  <si>
    <t>xea9U7Yi1BI</t>
  </si>
  <si>
    <t>xea9U7Yi1BG</t>
  </si>
  <si>
    <t>xea9U7Yi1BD</t>
  </si>
  <si>
    <t>xea9U7Yi1B4</t>
  </si>
  <si>
    <t>xea9U7Yi1F5</t>
  </si>
  <si>
    <t>xea9U7Yi1Fi</t>
  </si>
  <si>
    <t>xea9U7Yi1Dc</t>
  </si>
  <si>
    <t>xea9U7Yi1Da</t>
  </si>
  <si>
    <t>xea9U7Yi13j</t>
  </si>
  <si>
    <t>xea9U7Yi13h</t>
  </si>
  <si>
    <t>xea9U7Yi1vB</t>
  </si>
  <si>
    <t>xea9U7Yi1yh</t>
  </si>
  <si>
    <t>xea9U7Yi1yd</t>
  </si>
  <si>
    <t>xea9U7Yi1mc</t>
  </si>
  <si>
    <t>xea9U7Yi1sG</t>
  </si>
  <si>
    <t>xea9U7Yi1ru</t>
  </si>
  <si>
    <t>xea9U7Yi1ge</t>
  </si>
  <si>
    <t>xea9U7Yi1gc</t>
  </si>
  <si>
    <t>xea9U7Yi1hh</t>
  </si>
  <si>
    <t>xea9U7Yi1ip</t>
  </si>
  <si>
    <t>xea9U7Yi1ZF</t>
  </si>
  <si>
    <t>xea9U7Yi1WR</t>
  </si>
  <si>
    <t>xea9U7Yi1XI</t>
  </si>
  <si>
    <t>xea9U7Yi1XE</t>
  </si>
  <si>
    <t>xea9U7Yi0SP</t>
  </si>
  <si>
    <t>xea9U7Yi08x</t>
  </si>
  <si>
    <t>xea9U7Yi08z</t>
  </si>
  <si>
    <t>xea9U7Yi08k</t>
  </si>
  <si>
    <t>xea9U7Yi0CV</t>
  </si>
  <si>
    <t>xea9U7Yi006</t>
  </si>
  <si>
    <t>xea9U7Yi0yA</t>
  </si>
  <si>
    <t>xea9U7Yi0yq</t>
  </si>
  <si>
    <t>xea9U7Yi0r1</t>
  </si>
  <si>
    <t>xea9U7Yi0fg</t>
  </si>
  <si>
    <t>xea9U7Yi0fc</t>
  </si>
  <si>
    <t>xea9U7Yi0kL</t>
  </si>
  <si>
    <t>xea9U7Yi0jG</t>
  </si>
  <si>
    <t>xea9U7Yi0jD</t>
  </si>
  <si>
    <t>xea9U7Yi3Oe</t>
  </si>
  <si>
    <t>xea9U7Yi3US</t>
  </si>
  <si>
    <t>xea9U7Yi3Un</t>
  </si>
  <si>
    <t>xea9U7Yi3Up</t>
  </si>
  <si>
    <t>xea9U7Yi3L5</t>
  </si>
  <si>
    <t>xea9U7Yi3L@</t>
  </si>
  <si>
    <t>xea9U7Yi3Lt</t>
  </si>
  <si>
    <t>xea9U7Yi33O</t>
  </si>
  <si>
    <t>xea9U7Yi33M</t>
  </si>
  <si>
    <t>xea9U7Yi33J</t>
  </si>
  <si>
    <t>xea9U7Yi33L</t>
  </si>
  <si>
    <t>xea9U7Yi33D</t>
  </si>
  <si>
    <t>xea9U7Yi37p</t>
  </si>
  <si>
    <t>xea9U7Yi3ur</t>
  </si>
  <si>
    <t>xea9U7Yi3up</t>
  </si>
  <si>
    <t>xea9U7Yi3$l</t>
  </si>
  <si>
    <t>xea9U7Yi3tb</t>
  </si>
  <si>
    <t>xea9U7Yi3qK</t>
  </si>
  <si>
    <t>xea9U7Yi3qI</t>
  </si>
  <si>
    <t>xea9U7Yi3h2</t>
  </si>
  <si>
    <t>xea9U7Yi3X$</t>
  </si>
  <si>
    <t>xea9U7Yi3Xm</t>
  </si>
  <si>
    <t>xea9U7Yi3Xo</t>
  </si>
  <si>
    <t>xea9U7Yi2IE</t>
  </si>
  <si>
    <t>xea9U7Yi2IG</t>
  </si>
  <si>
    <t>xea9U7Yi2Je</t>
  </si>
  <si>
    <t>xea9U7Yi2JY</t>
  </si>
  <si>
    <t>xea9U7Yi2GK</t>
  </si>
  <si>
    <t>xea9U7Yi2G8</t>
  </si>
  <si>
    <t>xea9U7Yi2HB</t>
  </si>
  <si>
    <t>xea9U7Yi2HD</t>
  </si>
  <si>
    <t>xea9U7Yi2E6</t>
  </si>
  <si>
    <t>xea9U7Yi205</t>
  </si>
  <si>
    <t>xea9U7Yi2vv</t>
  </si>
  <si>
    <t>xea9U7Yi2vl</t>
  </si>
  <si>
    <t>xea9U7Yi2@e</t>
  </si>
  <si>
    <t>xea9U7Yi2hM</t>
  </si>
  <si>
    <t>xea9U7Yi2f@</t>
  </si>
  <si>
    <t>xea9U7Yi5U$</t>
  </si>
  <si>
    <t>xea9U7Yi5Gn</t>
  </si>
  <si>
    <t>xea9U7Yi5Gl</t>
  </si>
  <si>
    <t>xea9U7Yi5Gj</t>
  </si>
  <si>
    <t>xea9U7Yi5Gp</t>
  </si>
  <si>
    <t>xea9U7Yi5Gc</t>
  </si>
  <si>
    <t>xea9U7Yi5MD</t>
  </si>
  <si>
    <t>xea9U7Yi58M</t>
  </si>
  <si>
    <t>xea9U7Yi5EG</t>
  </si>
  <si>
    <t>xea9U7Yi5EE</t>
  </si>
  <si>
    <t>xea9U7Yi5Ew</t>
  </si>
  <si>
    <t>xea9U7Yi5F4</t>
  </si>
  <si>
    <t>xea9U7Yi5F2</t>
  </si>
  <si>
    <t>xea9U7Yi5F8</t>
  </si>
  <si>
    <t>xea9U7Yi5F6</t>
  </si>
  <si>
    <t>xea9U7Yi5F0</t>
  </si>
  <si>
    <t>xea9U7Yi5Fs</t>
  </si>
  <si>
    <t>xea9U7Yi5CM</t>
  </si>
  <si>
    <t>xea9U7Yi5CK</t>
  </si>
  <si>
    <t>xea9U7Yi57k</t>
  </si>
  <si>
    <t>xea9U7Yi5w7</t>
  </si>
  <si>
    <t>xea9U7Yi5sO</t>
  </si>
  <si>
    <t>xea9U7Yi5sG</t>
  </si>
  <si>
    <t>xea9U7Yi5k0</t>
  </si>
  <si>
    <t>xea9U7Yi4R3</t>
  </si>
  <si>
    <t>xea9U7Yi4R5</t>
  </si>
  <si>
    <t>xea9U7Yi4UK</t>
  </si>
  <si>
    <t>xea9U7Yi4UO</t>
  </si>
  <si>
    <t>xea9U7Yi4UM</t>
  </si>
  <si>
    <t>xea9U7Yi4U8</t>
  </si>
  <si>
    <t>xea9U7Yi4G7</t>
  </si>
  <si>
    <t>xea9U7Yi499</t>
  </si>
  <si>
    <t>xea9U7Yi4x9</t>
  </si>
  <si>
    <t>xea9U7Yi4x7</t>
  </si>
  <si>
    <t>xea9U7Yi4x5</t>
  </si>
  <si>
    <t>xea9U7Yi4xk</t>
  </si>
  <si>
    <t>xea9U7Yi4xi</t>
  </si>
  <si>
    <t>xea9U7Yi4xm</t>
  </si>
  <si>
    <t>xea9U7Yi4xc</t>
  </si>
  <si>
    <t>xea9U7Yi4y7</t>
  </si>
  <si>
    <t>xea9U7Yi4y5</t>
  </si>
  <si>
    <t>xea9U7Yi4y3</t>
  </si>
  <si>
    <t>xea9U7Yi4fq</t>
  </si>
  <si>
    <t>xea9U7Yi4Yo</t>
  </si>
  <si>
    <t>xea9U7Yi4W0</t>
  </si>
  <si>
    <t>xea9U7Yi4Wz</t>
  </si>
  <si>
    <t>xea9U7Yi7DU</t>
  </si>
  <si>
    <t>xea9U7Yi7DQ</t>
  </si>
  <si>
    <t>xea9U7Yi7DO</t>
  </si>
  <si>
    <t>xea9U7Yi7DS</t>
  </si>
  <si>
    <t>xea9U7Yi7DJ</t>
  </si>
  <si>
    <t>xea9U7Yi7zZ</t>
  </si>
  <si>
    <t>xea9U7Yi7zX</t>
  </si>
  <si>
    <t>xea9U7Yi7p5</t>
  </si>
  <si>
    <t>xea9U7Yi7nM</t>
  </si>
  <si>
    <t>xea9U7Yi7n4</t>
  </si>
  <si>
    <t>xea9U7Yi7sp</t>
  </si>
  <si>
    <t>xea9U7Yi7fj</t>
  </si>
  <si>
    <t>xea9U7Yi7fc</t>
  </si>
  <si>
    <t>xea9U7Yi7k0</t>
  </si>
  <si>
    <t>xea9U7Yi7k@</t>
  </si>
  <si>
    <t>xea9U7Yi6VT</t>
  </si>
  <si>
    <t>xea9U7Yi6VR</t>
  </si>
  <si>
    <t>xea9U7Yi6MU</t>
  </si>
  <si>
    <t>xea9U7Yi6Ml</t>
  </si>
  <si>
    <t>xea9U7Yi6Mj</t>
  </si>
  <si>
    <t>xea9U7Yi6Ln</t>
  </si>
  <si>
    <t>xea9U7Yi6Ll</t>
  </si>
  <si>
    <t>xea9U7Yi64B</t>
  </si>
  <si>
    <t>xea9U7Yi6p8</t>
  </si>
  <si>
    <t>xea9U7Yi6tD</t>
  </si>
  <si>
    <t>xea9U7Yi6eF</t>
  </si>
  <si>
    <t>xea9U7Yi6XO</t>
  </si>
  <si>
    <t>xea9U7Yi6XK</t>
  </si>
  <si>
    <t>xea9U7Yi6cJ</t>
  </si>
  <si>
    <t>xea9U7Yi6cH</t>
  </si>
  <si>
    <t>xea9U7Yi6cL</t>
  </si>
  <si>
    <t>xea9U7Yi6c5</t>
  </si>
  <si>
    <t>xea9U7Yi6c3</t>
  </si>
  <si>
    <t>xea9U7Yi6c$</t>
  </si>
  <si>
    <t>xea9U7Yi6cz</t>
  </si>
  <si>
    <t>xea9U7Yi6dS</t>
  </si>
  <si>
    <t>xea9U7Yi6dO</t>
  </si>
  <si>
    <t>xea9U7YiP2j</t>
  </si>
  <si>
    <t>xea9U7YiP3g</t>
  </si>
  <si>
    <t>xea9U7YiP3e</t>
  </si>
  <si>
    <t>xea9U7YiP3c</t>
  </si>
  <si>
    <t>xea9U7YiP1E</t>
  </si>
  <si>
    <t>xea9U7YiP1C</t>
  </si>
  <si>
    <t>xea9U7YiP18</t>
  </si>
  <si>
    <t>xea9U7YiP16</t>
  </si>
  <si>
    <t>xea9U7YiP14</t>
  </si>
  <si>
    <t>xea9U7YiP51</t>
  </si>
  <si>
    <t>xea9U7YiPtG</t>
  </si>
  <si>
    <t>xea9U7YiPtE</t>
  </si>
  <si>
    <t>xea9U7YiPtL</t>
  </si>
  <si>
    <t>xea9U7YiPhx</t>
  </si>
  <si>
    <t>xea9U7YiPhv</t>
  </si>
  <si>
    <t>xea9U7YiPjV</t>
  </si>
  <si>
    <t>xea9U7YiPdy</t>
  </si>
  <si>
    <t>xea9U7YiPbZ</t>
  </si>
  <si>
    <t>xea9U7YiPbX</t>
  </si>
  <si>
    <t>xea9U7YiOQP</t>
  </si>
  <si>
    <t>xea9U7YiOTg</t>
  </si>
  <si>
    <t>xea9U7YiOTc</t>
  </si>
  <si>
    <t>xea9U7YiOTe</t>
  </si>
  <si>
    <t>xea9U7YiO9J</t>
  </si>
  <si>
    <t>xea9U7YiO7C</t>
  </si>
  <si>
    <t>xea9U7YiO78</t>
  </si>
  <si>
    <t>xea9U7YiO7A</t>
  </si>
  <si>
    <t>xea9U7YiOuR</t>
  </si>
  <si>
    <t>xea9U7YiOuI</t>
  </si>
  <si>
    <t>xea9U7YiOuK</t>
  </si>
  <si>
    <t>xea9U7YiOuG</t>
  </si>
  <si>
    <t>xea9U7YiO@a</t>
  </si>
  <si>
    <t>xea9U7YiOnD</t>
  </si>
  <si>
    <t>xea9U7YiOn6</t>
  </si>
  <si>
    <t>xea9U7YiOX3</t>
  </si>
  <si>
    <t>xea9U7YiOdD</t>
  </si>
  <si>
    <t>xea9U7YiRLT</t>
  </si>
  <si>
    <t>xea9U7YiRAs</t>
  </si>
  <si>
    <t>xea9U7YiRBU</t>
  </si>
  <si>
    <t>xea9U7YiRBn</t>
  </si>
  <si>
    <t>xea9U7YiRBl</t>
  </si>
  <si>
    <t>xea9U7YiR8S</t>
  </si>
  <si>
    <t>xea9U7YiR9s</t>
  </si>
  <si>
    <t>xea9U7YiRFl</t>
  </si>
  <si>
    <t>xea9U7YiRFj</t>
  </si>
  <si>
    <t>xea9U7YiRFn</t>
  </si>
  <si>
    <t>xea9U7YiRDQ</t>
  </si>
  <si>
    <t>xea9U7YiRua</t>
  </si>
  <si>
    <t>xea9U7YiRvN</t>
  </si>
  <si>
    <t>xea9U7YiRvL</t>
  </si>
  <si>
    <t>xea9U7YiRnq</t>
  </si>
  <si>
    <t>xea9U7YiRq4</t>
  </si>
  <si>
    <t>xea9U7YiRqi</t>
  </si>
  <si>
    <t>xea9U7YiRhg</t>
  </si>
  <si>
    <t>xea9U7YiQUQ</t>
  </si>
  <si>
    <t>xea9U7YiQ1q</t>
  </si>
  <si>
    <t>xea9U7YiQ1u</t>
  </si>
  <si>
    <t>xea9U7YiQ1s</t>
  </si>
  <si>
    <t>xea9U7YiQ6G</t>
  </si>
  <si>
    <t>xea9U7YiQ64</t>
  </si>
  <si>
    <t>xea9U7YiQ6f</t>
  </si>
  <si>
    <t>xea9U7YiQxn</t>
  </si>
  <si>
    <t>xea9U7YiQxl</t>
  </si>
  <si>
    <t>xea9U7YiQvn</t>
  </si>
  <si>
    <t>xea9U7YiQvl</t>
  </si>
  <si>
    <t>xea9U7YiQ@5</t>
  </si>
  <si>
    <t>xea9U7YiQ@3</t>
  </si>
  <si>
    <t>xea9U7YiQ$A</t>
  </si>
  <si>
    <t>xea9U7YiQl7</t>
  </si>
  <si>
    <t>xea9U7YiQl5</t>
  </si>
  <si>
    <t>xea9U7YiQlw</t>
  </si>
  <si>
    <t>xea9U7YiQls</t>
  </si>
  <si>
    <t>xea9U7YiQYm</t>
  </si>
  <si>
    <t>xea9U7YiQZ5</t>
  </si>
  <si>
    <t>xea9U7YiTPU</t>
  </si>
  <si>
    <t>xea9U7YiTV8</t>
  </si>
  <si>
    <t>xea9U7YiTS8</t>
  </si>
  <si>
    <t>xea9U7YiTS6</t>
  </si>
  <si>
    <t>xea9U7YiTS4</t>
  </si>
  <si>
    <t>xea9U7YiT8R</t>
  </si>
  <si>
    <t>xea9U7YiT8P</t>
  </si>
  <si>
    <t>xea9U7YiT6v</t>
  </si>
  <si>
    <t>xea9U7YiT4i</t>
  </si>
  <si>
    <t>xea9U7YiTvc</t>
  </si>
  <si>
    <t>xea9U7YiTo4</t>
  </si>
  <si>
    <t>xea9U7YiTsU</t>
  </si>
  <si>
    <t>xea9U7YiTsS</t>
  </si>
  <si>
    <t>xea9U7YiTsQ</t>
  </si>
  <si>
    <t>xea9U7YiTsM</t>
  </si>
  <si>
    <t>xea9U7YiSR7</t>
  </si>
  <si>
    <t>xea9U7YiSR9</t>
  </si>
  <si>
    <t>xea9U7YiSR0</t>
  </si>
  <si>
    <t>xea9U7YiSN@</t>
  </si>
  <si>
    <t>xea9U7YiS1S</t>
  </si>
  <si>
    <t>xea9U7YiS18</t>
  </si>
  <si>
    <t>xea9U7YiS1i</t>
  </si>
  <si>
    <t>xea9U7YiS1g</t>
  </si>
  <si>
    <t>xea9U7YiS1e</t>
  </si>
  <si>
    <t>xea9U7YiS1Z</t>
  </si>
  <si>
    <t>xea9U7YiSyM</t>
  </si>
  <si>
    <t>xea9U7YiSnz</t>
  </si>
  <si>
    <t>xea9U7YiSgC</t>
  </si>
  <si>
    <t>xea9U7YiSeW</t>
  </si>
  <si>
    <t>xea9U7YiSks</t>
  </si>
  <si>
    <t>xea9U7YiSjj</t>
  </si>
  <si>
    <t>xea9U7YiSjh</t>
  </si>
  <si>
    <t>xea9U7YiSYH</t>
  </si>
  <si>
    <t>xea9U7YiSYF</t>
  </si>
  <si>
    <t>xea9U7YiSYy</t>
  </si>
  <si>
    <t>xea9U7YiSYw</t>
  </si>
  <si>
    <t>xea9U7YiSYl</t>
  </si>
  <si>
    <t>xea9U7YiVVd</t>
  </si>
  <si>
    <t>xea9U7YiVII</t>
  </si>
  <si>
    <t>xea9U7YiVIG</t>
  </si>
  <si>
    <t>xea9U7YiVHJ</t>
  </si>
  <si>
    <t>xea9U7YiVHH</t>
  </si>
  <si>
    <t>xea9U7YiVHL</t>
  </si>
  <si>
    <t>xea9U7YiVHx</t>
  </si>
  <si>
    <t>xea9U7YiVH7</t>
  </si>
  <si>
    <t>xea9U7YiVH$</t>
  </si>
  <si>
    <t>xea9U7YiVKI</t>
  </si>
  <si>
    <t>xea9U7YiVLG</t>
  </si>
  <si>
    <t>xea9U7YiVBz</t>
  </si>
  <si>
    <t>xea9U7YiVBx</t>
  </si>
  <si>
    <t>xea9U7YiV84</t>
  </si>
  <si>
    <t>xea9U7YiV7C</t>
  </si>
  <si>
    <t>xea9U7YiV7A</t>
  </si>
  <si>
    <t>xea9U7YiV77</t>
  </si>
  <si>
    <t>xea9U7YiV4g</t>
  </si>
  <si>
    <t>xea9U7YiV5x</t>
  </si>
  <si>
    <t>xea9U7YiV5v</t>
  </si>
  <si>
    <t>xea9U7YiVw5</t>
  </si>
  <si>
    <t>xea9U7YiVt0</t>
  </si>
  <si>
    <t>xea9U7YiVgI</t>
  </si>
  <si>
    <t>xea9U7YiVhN</t>
  </si>
  <si>
    <t>xea9U7YiVev</t>
  </si>
  <si>
    <t>xea9U7YiVfO</t>
  </si>
  <si>
    <t>xea9U7YiVZR</t>
  </si>
  <si>
    <t>xea9U7YiULm</t>
  </si>
  <si>
    <t>xea9U7YiULk</t>
  </si>
  <si>
    <t>xea9U7YiUh2</t>
  </si>
  <si>
    <t>xea9U7YiUlw</t>
  </si>
  <si>
    <t>xea9U7YiUly</t>
  </si>
  <si>
    <t>xea9U7YiUXY</t>
  </si>
  <si>
    <t>xea9U7YiUXW</t>
  </si>
  <si>
    <t>xea9U7YiUdG</t>
  </si>
  <si>
    <t>xea9U7YiHSQ</t>
  </si>
  <si>
    <t>xea9U7YiHSL</t>
  </si>
  <si>
    <t>xea9U7YiHLb</t>
  </si>
  <si>
    <t>xea9U7YiH9K</t>
  </si>
  <si>
    <t>xea9U7YiH9M</t>
  </si>
  <si>
    <t>xea9U7YiH98</t>
  </si>
  <si>
    <t>xea9U7YiH0x</t>
  </si>
  <si>
    <t>xea9U7YiH0z</t>
  </si>
  <si>
    <t>xea9U7YiHyM</t>
  </si>
  <si>
    <t>xea9U7YiGOj</t>
  </si>
  <si>
    <t>xea9U7YiGPz</t>
  </si>
  <si>
    <t>xea9U7YiGU$</t>
  </si>
  <si>
    <t>xea9U7YiGU1</t>
  </si>
  <si>
    <t>xea9U7YiGUm</t>
  </si>
  <si>
    <t>xea9U7YiGUo</t>
  </si>
  <si>
    <t>xea9U7YiGTe</t>
  </si>
  <si>
    <t>xea9U7YiGTj</t>
  </si>
  <si>
    <t>xea9U7YiGIU</t>
  </si>
  <si>
    <t>xea9U7YiGIS</t>
  </si>
  <si>
    <t>xea9U7YiGIM</t>
  </si>
  <si>
    <t>xea9U7YiGLm</t>
  </si>
  <si>
    <t>xea9U7YiGFD</t>
  </si>
  <si>
    <t>xea9U7YiGFB</t>
  </si>
  <si>
    <t>xea9U7YiG56</t>
  </si>
  <si>
    <t>xea9U7YiG5b</t>
  </si>
  <si>
    <t>xea9U7YiG5d</t>
  </si>
  <si>
    <t>xea9U7YiGrx</t>
  </si>
  <si>
    <t>xea9U7YiGrz</t>
  </si>
  <si>
    <t>xea9U7YiGrv</t>
  </si>
  <si>
    <t>xea9U7YiGja</t>
  </si>
  <si>
    <t>xea9U7YiGaN</t>
  </si>
  <si>
    <t>xea9U7YiGaL</t>
  </si>
  <si>
    <t>xea9U7YiJS9</t>
  </si>
  <si>
    <t>xea9U7YiJS7</t>
  </si>
  <si>
    <t>xea9U7YiJHS</t>
  </si>
  <si>
    <t>xea9U7YiJHP</t>
  </si>
  <si>
    <t>xea9U7YiJ9L</t>
  </si>
  <si>
    <t>xea9U7YiJ9A</t>
  </si>
  <si>
    <t>xea9U7YiJ98</t>
  </si>
  <si>
    <t>xea9U7YiJ96</t>
  </si>
  <si>
    <t>xea9U7YiJ90</t>
  </si>
  <si>
    <t>xea9U7YiJCw</t>
  </si>
  <si>
    <t>xea9U7YiJmo</t>
  </si>
  <si>
    <t>xea9U7YiJms</t>
  </si>
  <si>
    <t>xea9U7YiJmq</t>
  </si>
  <si>
    <t>xea9U7YiJmn</t>
  </si>
  <si>
    <t>xea9U7YiJmX</t>
  </si>
  <si>
    <t>xea9U7YiJnV</t>
  </si>
  <si>
    <t>xea9U7YiJnL</t>
  </si>
  <si>
    <t>xea9U7YiJnf</t>
  </si>
  <si>
    <t>xea9U7YiJnZ</t>
  </si>
  <si>
    <t>xea9U7YiJqA</t>
  </si>
  <si>
    <t>xea9U7YiJqC</t>
  </si>
  <si>
    <t>xea9U7YiJgy</t>
  </si>
  <si>
    <t>xea9U7YiJgo</t>
  </si>
  <si>
    <t>xea9U7YiJiy</t>
  </si>
  <si>
    <t>xea9U7YiIHQ</t>
  </si>
  <si>
    <t>xea9U7YiIML</t>
  </si>
  <si>
    <t>xea9U7YiI2K</t>
  </si>
  <si>
    <t>xea9U7YiI29</t>
  </si>
  <si>
    <t>xea9U7YiI23</t>
  </si>
  <si>
    <t>xea9U7YiI2z</t>
  </si>
  <si>
    <t>xea9U7YiI2$</t>
  </si>
  <si>
    <t>xea9U7YiI1A</t>
  </si>
  <si>
    <t>xea9U7YiLNa</t>
  </si>
  <si>
    <t>xea9U7YiLEn</t>
  </si>
  <si>
    <t>xea9U7YiLFP</t>
  </si>
  <si>
    <t>xea9U7YiLFN</t>
  </si>
  <si>
    <t>xea9U7YiLFG</t>
  </si>
  <si>
    <t>xea9U7YiLFA</t>
  </si>
  <si>
    <t>xea9U7YiLs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AC2AB8FC-8C1C-4F4C-8C98-946E5A24FC5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2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B61F3-B368-4581-8957-007A722A9410}">
  <sheetPr>
    <pageSetUpPr fitToPage="1"/>
  </sheetPr>
  <dimension ref="A1:L10502"/>
  <sheetViews>
    <sheetView tabSelected="1" topLeftCell="A3189" zoomScale="70" zoomScaleNormal="70" workbookViewId="0">
      <selection activeCell="P3206" sqref="P3206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50.6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350000</v>
      </c>
      <c r="E9" s="13">
        <v>9.4154</v>
      </c>
      <c r="F9" s="7" t="s">
        <v>22</v>
      </c>
      <c r="G9" s="14">
        <v>3295390</v>
      </c>
      <c r="H9" s="7" t="s">
        <v>23</v>
      </c>
      <c r="I9" s="13">
        <v>9.6039999999999992</v>
      </c>
      <c r="J9" s="13">
        <v>9.3520000000000003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80000</v>
      </c>
      <c r="E10" s="13">
        <v>9.4121000000000006</v>
      </c>
      <c r="F10" s="7" t="s">
        <v>22</v>
      </c>
      <c r="G10" s="14">
        <v>1694178</v>
      </c>
      <c r="H10" s="7" t="s">
        <v>24</v>
      </c>
      <c r="I10" s="13">
        <v>9.6010000000000009</v>
      </c>
      <c r="J10" s="13">
        <v>9.3539999999999992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25</v>
      </c>
      <c r="I11" s="13">
        <v>0</v>
      </c>
      <c r="J11" s="13">
        <v>0</v>
      </c>
    </row>
    <row r="12" spans="1:12" s="5" customFormat="1" ht="19.7" customHeight="1" x14ac:dyDescent="0.2">
      <c r="A12" s="15"/>
      <c r="B12" s="15"/>
      <c r="C12" s="16" t="s">
        <v>26</v>
      </c>
      <c r="D12" s="17">
        <v>530000</v>
      </c>
      <c r="E12" s="18">
        <v>9.4143000000000008</v>
      </c>
      <c r="F12" s="7"/>
      <c r="G12" s="19">
        <v>4989579</v>
      </c>
      <c r="H12" s="15"/>
      <c r="I12" s="18">
        <v>9.6039999999999992</v>
      </c>
      <c r="J12" s="18">
        <v>9.3520000000000003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400000</v>
      </c>
      <c r="E13" s="13">
        <v>100.29559999999999</v>
      </c>
      <c r="F13" s="7" t="s">
        <v>27</v>
      </c>
      <c r="G13" s="14">
        <v>40118240</v>
      </c>
      <c r="H13" s="7" t="s">
        <v>28</v>
      </c>
      <c r="I13" s="13">
        <v>102.06</v>
      </c>
      <c r="J13" s="13">
        <v>99.79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80000</v>
      </c>
      <c r="E14" s="13">
        <v>100.28319999999999</v>
      </c>
      <c r="F14" s="7" t="s">
        <v>27</v>
      </c>
      <c r="G14" s="14">
        <v>18050976</v>
      </c>
      <c r="H14" s="7" t="s">
        <v>24</v>
      </c>
      <c r="I14" s="13">
        <v>102.04</v>
      </c>
      <c r="J14" s="13">
        <v>99.8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0</v>
      </c>
      <c r="E15" s="13">
        <v>0</v>
      </c>
      <c r="F15" s="7" t="s">
        <v>27</v>
      </c>
      <c r="G15" s="14">
        <v>0</v>
      </c>
      <c r="H15" s="7" t="s">
        <v>25</v>
      </c>
      <c r="I15" s="13">
        <v>0</v>
      </c>
      <c r="J15" s="13">
        <v>0</v>
      </c>
    </row>
    <row r="16" spans="1:12" s="5" customFormat="1" ht="19.7" customHeight="1" x14ac:dyDescent="0.2">
      <c r="A16" s="20"/>
      <c r="B16" s="20"/>
      <c r="C16" s="16" t="s">
        <v>26</v>
      </c>
      <c r="D16" s="17">
        <v>580000</v>
      </c>
      <c r="E16" s="18">
        <v>100.29179999999999</v>
      </c>
      <c r="F16" s="20"/>
      <c r="G16" s="19">
        <v>58169244</v>
      </c>
      <c r="H16" s="20"/>
      <c r="I16" s="18">
        <v>102.06</v>
      </c>
      <c r="J16" s="18">
        <v>99.79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50000</v>
      </c>
      <c r="E17" s="13">
        <v>70.068100000000001</v>
      </c>
      <c r="F17" s="7" t="s">
        <v>29</v>
      </c>
      <c r="G17" s="14">
        <v>3503405</v>
      </c>
      <c r="H17" s="7" t="s">
        <v>30</v>
      </c>
      <c r="I17" s="13">
        <v>71.41</v>
      </c>
      <c r="J17" s="13">
        <v>69.66</v>
      </c>
    </row>
    <row r="18" spans="1:12" s="5" customFormat="1" ht="19.7" customHeight="1" x14ac:dyDescent="0.2">
      <c r="A18" s="20"/>
      <c r="B18" s="20"/>
      <c r="C18" s="16" t="s">
        <v>26</v>
      </c>
      <c r="D18" s="17">
        <v>50000</v>
      </c>
      <c r="E18" s="18">
        <v>70.068100000000001</v>
      </c>
      <c r="F18" s="20"/>
      <c r="G18" s="19">
        <v>3503405</v>
      </c>
      <c r="H18" s="20"/>
      <c r="I18" s="18">
        <v>71.41</v>
      </c>
      <c r="J18" s="18">
        <v>69.66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95.375985312501</v>
      </c>
      <c r="D24" s="29" t="s">
        <v>10</v>
      </c>
      <c r="E24" s="26" t="s">
        <v>29</v>
      </c>
      <c r="F24" s="30">
        <v>71.319999999999993</v>
      </c>
      <c r="G24" s="26" t="s">
        <v>43</v>
      </c>
      <c r="H24" s="31">
        <v>700</v>
      </c>
      <c r="I24" s="32">
        <v>49924</v>
      </c>
      <c r="J24" s="26" t="s">
        <v>30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95.375985312501</v>
      </c>
      <c r="D25" s="29" t="s">
        <v>10</v>
      </c>
      <c r="E25" s="26" t="s">
        <v>29</v>
      </c>
      <c r="F25" s="30">
        <v>71.319999999999993</v>
      </c>
      <c r="G25" s="26" t="s">
        <v>43</v>
      </c>
      <c r="H25" s="31">
        <v>130</v>
      </c>
      <c r="I25" s="32">
        <v>9271.6</v>
      </c>
      <c r="J25" s="26" t="s">
        <v>30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95.376173877317</v>
      </c>
      <c r="D26" s="29" t="s">
        <v>10</v>
      </c>
      <c r="E26" s="35" t="s">
        <v>22</v>
      </c>
      <c r="F26" s="36">
        <v>9.5939999999999994</v>
      </c>
      <c r="G26" s="26" t="s">
        <v>43</v>
      </c>
      <c r="H26" s="37">
        <v>437</v>
      </c>
      <c r="I26" s="32">
        <v>4192.58</v>
      </c>
      <c r="J26" s="35" t="s">
        <v>23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95.376173877317</v>
      </c>
      <c r="D27" s="29" t="s">
        <v>10</v>
      </c>
      <c r="E27" s="35" t="s">
        <v>22</v>
      </c>
      <c r="F27" s="36">
        <v>9.5939999999999994</v>
      </c>
      <c r="G27" s="26" t="s">
        <v>43</v>
      </c>
      <c r="H27" s="37">
        <v>74</v>
      </c>
      <c r="I27" s="32">
        <v>709.96</v>
      </c>
      <c r="J27" s="35" t="s">
        <v>23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95.376173877317</v>
      </c>
      <c r="D28" s="29" t="s">
        <v>10</v>
      </c>
      <c r="E28" s="35" t="s">
        <v>22</v>
      </c>
      <c r="F28" s="36">
        <v>9.5939999999999994</v>
      </c>
      <c r="G28" s="26" t="s">
        <v>43</v>
      </c>
      <c r="H28" s="37">
        <v>474</v>
      </c>
      <c r="I28" s="32">
        <v>4547.5600000000004</v>
      </c>
      <c r="J28" s="35" t="s">
        <v>23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95.376193946759</v>
      </c>
      <c r="D29" s="29" t="s">
        <v>10</v>
      </c>
      <c r="E29" s="26" t="s">
        <v>22</v>
      </c>
      <c r="F29" s="30">
        <v>9.593</v>
      </c>
      <c r="G29" s="26" t="s">
        <v>43</v>
      </c>
      <c r="H29" s="31">
        <v>823</v>
      </c>
      <c r="I29" s="32">
        <v>7895.04</v>
      </c>
      <c r="J29" s="26" t="s">
        <v>23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95.376706249997</v>
      </c>
      <c r="D30" s="29" t="s">
        <v>10</v>
      </c>
      <c r="E30" s="26" t="s">
        <v>22</v>
      </c>
      <c r="F30" s="30">
        <v>9.5980000000000008</v>
      </c>
      <c r="G30" s="26" t="s">
        <v>43</v>
      </c>
      <c r="H30" s="31">
        <v>328</v>
      </c>
      <c r="I30" s="32">
        <v>3148.14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95.376706782408</v>
      </c>
      <c r="D31" s="29" t="s">
        <v>10</v>
      </c>
      <c r="E31" s="35" t="s">
        <v>22</v>
      </c>
      <c r="F31" s="36">
        <v>9.5969999999999995</v>
      </c>
      <c r="G31" s="26" t="s">
        <v>43</v>
      </c>
      <c r="H31" s="37">
        <v>328</v>
      </c>
      <c r="I31" s="32">
        <v>3147.82</v>
      </c>
      <c r="J31" s="35" t="s">
        <v>23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95.376729629628</v>
      </c>
      <c r="D32" s="29" t="s">
        <v>10</v>
      </c>
      <c r="E32" s="26" t="s">
        <v>27</v>
      </c>
      <c r="F32" s="30">
        <v>101.96</v>
      </c>
      <c r="G32" s="26" t="s">
        <v>43</v>
      </c>
      <c r="H32" s="31">
        <v>1598</v>
      </c>
      <c r="I32" s="32">
        <v>162932.07999999999</v>
      </c>
      <c r="J32" s="26" t="s">
        <v>28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95.376729722222</v>
      </c>
      <c r="D33" s="29" t="s">
        <v>10</v>
      </c>
      <c r="E33" s="35" t="s">
        <v>27</v>
      </c>
      <c r="F33" s="36">
        <v>101.96</v>
      </c>
      <c r="G33" s="26" t="s">
        <v>43</v>
      </c>
      <c r="H33" s="37">
        <v>806</v>
      </c>
      <c r="I33" s="32">
        <v>82179.759999999995</v>
      </c>
      <c r="J33" s="35" t="s">
        <v>24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95.37672990741</v>
      </c>
      <c r="D34" s="29" t="s">
        <v>10</v>
      </c>
      <c r="E34" s="26" t="s">
        <v>27</v>
      </c>
      <c r="F34" s="30">
        <v>101.96</v>
      </c>
      <c r="G34" s="26" t="s">
        <v>43</v>
      </c>
      <c r="H34" s="31">
        <v>456</v>
      </c>
      <c r="I34" s="32">
        <v>46493.760000000002</v>
      </c>
      <c r="J34" s="26" t="s">
        <v>24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95.376729988428</v>
      </c>
      <c r="D35" s="29" t="s">
        <v>10</v>
      </c>
      <c r="E35" s="26" t="s">
        <v>27</v>
      </c>
      <c r="F35" s="30">
        <v>101.98</v>
      </c>
      <c r="G35" s="26" t="s">
        <v>43</v>
      </c>
      <c r="H35" s="31">
        <v>700</v>
      </c>
      <c r="I35" s="32">
        <v>71386</v>
      </c>
      <c r="J35" s="26" t="s">
        <v>28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95.376729988428</v>
      </c>
      <c r="D36" s="29" t="s">
        <v>10</v>
      </c>
      <c r="E36" s="35" t="s">
        <v>27</v>
      </c>
      <c r="F36" s="36">
        <v>101.98</v>
      </c>
      <c r="G36" s="26" t="s">
        <v>43</v>
      </c>
      <c r="H36" s="37">
        <v>368</v>
      </c>
      <c r="I36" s="32">
        <v>37528.639999999999</v>
      </c>
      <c r="J36" s="35" t="s">
        <v>28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95.377138506941</v>
      </c>
      <c r="D37" s="29" t="s">
        <v>10</v>
      </c>
      <c r="E37" s="26" t="s">
        <v>22</v>
      </c>
      <c r="F37" s="30">
        <v>9.6039999999999992</v>
      </c>
      <c r="G37" s="26" t="s">
        <v>43</v>
      </c>
      <c r="H37" s="31">
        <v>421</v>
      </c>
      <c r="I37" s="32">
        <v>4043.28</v>
      </c>
      <c r="J37" s="26" t="s">
        <v>23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95.377142893522</v>
      </c>
      <c r="D38" s="29" t="s">
        <v>10</v>
      </c>
      <c r="E38" s="35" t="s">
        <v>22</v>
      </c>
      <c r="F38" s="36">
        <v>9.6010000000000009</v>
      </c>
      <c r="G38" s="26" t="s">
        <v>43</v>
      </c>
      <c r="H38" s="37">
        <v>384</v>
      </c>
      <c r="I38" s="32">
        <v>3686.78</v>
      </c>
      <c r="J38" s="35" t="s">
        <v>24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95.377142893522</v>
      </c>
      <c r="D39" s="29" t="s">
        <v>10</v>
      </c>
      <c r="E39" s="35" t="s">
        <v>27</v>
      </c>
      <c r="F39" s="36">
        <v>102.04</v>
      </c>
      <c r="G39" s="26" t="s">
        <v>43</v>
      </c>
      <c r="H39" s="37">
        <v>407</v>
      </c>
      <c r="I39" s="32">
        <v>41530.28</v>
      </c>
      <c r="J39" s="35" t="s">
        <v>24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95.377142986108</v>
      </c>
      <c r="D40" s="29" t="s">
        <v>10</v>
      </c>
      <c r="E40" s="26" t="s">
        <v>22</v>
      </c>
      <c r="F40" s="30">
        <v>9.6029999999999998</v>
      </c>
      <c r="G40" s="26" t="s">
        <v>43</v>
      </c>
      <c r="H40" s="31">
        <v>426</v>
      </c>
      <c r="I40" s="32">
        <v>4090.88</v>
      </c>
      <c r="J40" s="26" t="s">
        <v>23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95.377142986108</v>
      </c>
      <c r="D41" s="29" t="s">
        <v>10</v>
      </c>
      <c r="E41" s="35" t="s">
        <v>27</v>
      </c>
      <c r="F41" s="36">
        <v>102.04</v>
      </c>
      <c r="G41" s="26" t="s">
        <v>43</v>
      </c>
      <c r="H41" s="37">
        <v>433</v>
      </c>
      <c r="I41" s="32">
        <v>44183.32</v>
      </c>
      <c r="J41" s="35" t="s">
        <v>28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95.37714300926</v>
      </c>
      <c r="D42" s="29" t="s">
        <v>10</v>
      </c>
      <c r="E42" s="26" t="s">
        <v>29</v>
      </c>
      <c r="F42" s="30">
        <v>71.41</v>
      </c>
      <c r="G42" s="26" t="s">
        <v>43</v>
      </c>
      <c r="H42" s="31">
        <v>712</v>
      </c>
      <c r="I42" s="32">
        <v>50843.92</v>
      </c>
      <c r="J42" s="26" t="s">
        <v>30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95.377143136575</v>
      </c>
      <c r="D43" s="29" t="s">
        <v>10</v>
      </c>
      <c r="E43" s="35" t="s">
        <v>27</v>
      </c>
      <c r="F43" s="36">
        <v>102.06</v>
      </c>
      <c r="G43" s="26" t="s">
        <v>43</v>
      </c>
      <c r="H43" s="37">
        <v>487</v>
      </c>
      <c r="I43" s="32">
        <v>49703.22</v>
      </c>
      <c r="J43" s="35" t="s">
        <v>28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95.377155937502</v>
      </c>
      <c r="D44" s="29" t="s">
        <v>10</v>
      </c>
      <c r="E44" s="26" t="s">
        <v>27</v>
      </c>
      <c r="F44" s="30">
        <v>102.02</v>
      </c>
      <c r="G44" s="26" t="s">
        <v>43</v>
      </c>
      <c r="H44" s="31">
        <v>309</v>
      </c>
      <c r="I44" s="32">
        <v>31524.18</v>
      </c>
      <c r="J44" s="26" t="s">
        <v>28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95.37715605324</v>
      </c>
      <c r="D45" s="29" t="s">
        <v>10</v>
      </c>
      <c r="E45" s="35" t="s">
        <v>27</v>
      </c>
      <c r="F45" s="36">
        <v>102.02</v>
      </c>
      <c r="G45" s="26" t="s">
        <v>43</v>
      </c>
      <c r="H45" s="37">
        <v>37</v>
      </c>
      <c r="I45" s="32">
        <v>3774.74</v>
      </c>
      <c r="J45" s="35" t="s">
        <v>24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95.377216250003</v>
      </c>
      <c r="D46" s="29" t="s">
        <v>10</v>
      </c>
      <c r="E46" s="26" t="s">
        <v>22</v>
      </c>
      <c r="F46" s="30">
        <v>9.6010000000000009</v>
      </c>
      <c r="G46" s="26" t="s">
        <v>43</v>
      </c>
      <c r="H46" s="31">
        <v>437</v>
      </c>
      <c r="I46" s="32">
        <v>4195.6400000000003</v>
      </c>
      <c r="J46" s="26" t="s">
        <v>24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95.377216250003</v>
      </c>
      <c r="D47" s="29" t="s">
        <v>10</v>
      </c>
      <c r="E47" s="35" t="s">
        <v>22</v>
      </c>
      <c r="F47" s="36">
        <v>9.6010000000000009</v>
      </c>
      <c r="G47" s="26" t="s">
        <v>43</v>
      </c>
      <c r="H47" s="37">
        <v>18</v>
      </c>
      <c r="I47" s="32">
        <v>172.82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95.377216261571</v>
      </c>
      <c r="D48" s="29" t="s">
        <v>10</v>
      </c>
      <c r="E48" s="26" t="s">
        <v>27</v>
      </c>
      <c r="F48" s="30">
        <v>102.02</v>
      </c>
      <c r="G48" s="26" t="s">
        <v>43</v>
      </c>
      <c r="H48" s="31">
        <v>448</v>
      </c>
      <c r="I48" s="32">
        <v>45704.959999999999</v>
      </c>
      <c r="J48" s="26" t="s">
        <v>24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95.377216354165</v>
      </c>
      <c r="D49" s="29" t="s">
        <v>10</v>
      </c>
      <c r="E49" s="35" t="s">
        <v>27</v>
      </c>
      <c r="F49" s="36">
        <v>102.02</v>
      </c>
      <c r="G49" s="26" t="s">
        <v>43</v>
      </c>
      <c r="H49" s="37">
        <v>524</v>
      </c>
      <c r="I49" s="32">
        <v>53458.48</v>
      </c>
      <c r="J49" s="35" t="s">
        <v>28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95.377216631947</v>
      </c>
      <c r="D50" s="29" t="s">
        <v>10</v>
      </c>
      <c r="E50" s="35" t="s">
        <v>27</v>
      </c>
      <c r="F50" s="36">
        <v>102</v>
      </c>
      <c r="G50" s="26" t="s">
        <v>43</v>
      </c>
      <c r="H50" s="37">
        <v>529</v>
      </c>
      <c r="I50" s="32">
        <v>53958</v>
      </c>
      <c r="J50" s="35" t="s">
        <v>28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95.37730615741</v>
      </c>
      <c r="D51" s="29" t="s">
        <v>10</v>
      </c>
      <c r="E51" s="26" t="s">
        <v>22</v>
      </c>
      <c r="F51" s="30">
        <v>9.5990000000000002</v>
      </c>
      <c r="G51" s="26" t="s">
        <v>43</v>
      </c>
      <c r="H51" s="31">
        <v>526</v>
      </c>
      <c r="I51" s="32">
        <v>5049.07</v>
      </c>
      <c r="J51" s="26" t="s">
        <v>24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95.377311747689</v>
      </c>
      <c r="D52" s="29" t="s">
        <v>10</v>
      </c>
      <c r="E52" s="26" t="s">
        <v>22</v>
      </c>
      <c r="F52" s="30">
        <v>9.5980000000000008</v>
      </c>
      <c r="G52" s="26" t="s">
        <v>43</v>
      </c>
      <c r="H52" s="31">
        <v>367</v>
      </c>
      <c r="I52" s="32">
        <v>3522.47</v>
      </c>
      <c r="J52" s="26" t="s">
        <v>24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95.377317268518</v>
      </c>
      <c r="D53" s="29" t="s">
        <v>10</v>
      </c>
      <c r="E53" s="35" t="s">
        <v>22</v>
      </c>
      <c r="F53" s="36">
        <v>9.5969999999999995</v>
      </c>
      <c r="G53" s="26" t="s">
        <v>43</v>
      </c>
      <c r="H53" s="37">
        <v>287</v>
      </c>
      <c r="I53" s="32">
        <v>2754.34</v>
      </c>
      <c r="J53" s="35" t="s">
        <v>24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95.377675520831</v>
      </c>
      <c r="D54" s="29" t="s">
        <v>10</v>
      </c>
      <c r="E54" s="26" t="s">
        <v>22</v>
      </c>
      <c r="F54" s="30">
        <v>9.5779999999999994</v>
      </c>
      <c r="G54" s="26" t="s">
        <v>43</v>
      </c>
      <c r="H54" s="31">
        <v>229</v>
      </c>
      <c r="I54" s="32">
        <v>2193.36</v>
      </c>
      <c r="J54" s="26" t="s">
        <v>23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95.377925289351</v>
      </c>
      <c r="D55" s="29" t="s">
        <v>10</v>
      </c>
      <c r="E55" s="26" t="s">
        <v>27</v>
      </c>
      <c r="F55" s="30">
        <v>101.84</v>
      </c>
      <c r="G55" s="26" t="s">
        <v>43</v>
      </c>
      <c r="H55" s="31">
        <v>472</v>
      </c>
      <c r="I55" s="32">
        <v>48068.480000000003</v>
      </c>
      <c r="J55" s="26" t="s">
        <v>24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95.377925381945</v>
      </c>
      <c r="D56" s="29" t="s">
        <v>10</v>
      </c>
      <c r="E56" s="35" t="s">
        <v>27</v>
      </c>
      <c r="F56" s="36">
        <v>101.84</v>
      </c>
      <c r="G56" s="26" t="s">
        <v>43</v>
      </c>
      <c r="H56" s="37">
        <v>406</v>
      </c>
      <c r="I56" s="32">
        <v>41347.040000000001</v>
      </c>
      <c r="J56" s="35" t="s">
        <v>28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95.377961342594</v>
      </c>
      <c r="D57" s="29" t="s">
        <v>10</v>
      </c>
      <c r="E57" s="35" t="s">
        <v>27</v>
      </c>
      <c r="F57" s="36">
        <v>101.84</v>
      </c>
      <c r="G57" s="26" t="s">
        <v>43</v>
      </c>
      <c r="H57" s="37">
        <v>163</v>
      </c>
      <c r="I57" s="32">
        <v>16599.919999999998</v>
      </c>
      <c r="J57" s="35" t="s">
        <v>24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95.377961828701</v>
      </c>
      <c r="D58" s="29" t="s">
        <v>10</v>
      </c>
      <c r="E58" s="26" t="s">
        <v>27</v>
      </c>
      <c r="F58" s="30">
        <v>101.84</v>
      </c>
      <c r="G58" s="26" t="s">
        <v>43</v>
      </c>
      <c r="H58" s="31">
        <v>395</v>
      </c>
      <c r="I58" s="32">
        <v>40226.800000000003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95.377991273148</v>
      </c>
      <c r="D59" s="29" t="s">
        <v>10</v>
      </c>
      <c r="E59" s="26" t="s">
        <v>22</v>
      </c>
      <c r="F59" s="30">
        <v>9.5830000000000002</v>
      </c>
      <c r="G59" s="26" t="s">
        <v>43</v>
      </c>
      <c r="H59" s="31">
        <v>340</v>
      </c>
      <c r="I59" s="32">
        <v>3258.22</v>
      </c>
      <c r="J59" s="26" t="s">
        <v>23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95.377991273148</v>
      </c>
      <c r="D60" s="29" t="s">
        <v>10</v>
      </c>
      <c r="E60" s="35" t="s">
        <v>22</v>
      </c>
      <c r="F60" s="36">
        <v>9.5839999999999996</v>
      </c>
      <c r="G60" s="26" t="s">
        <v>43</v>
      </c>
      <c r="H60" s="37">
        <v>488</v>
      </c>
      <c r="I60" s="32">
        <v>4676.99</v>
      </c>
      <c r="J60" s="35" t="s">
        <v>23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95.378061481482</v>
      </c>
      <c r="D61" s="29" t="s">
        <v>10</v>
      </c>
      <c r="E61" s="26" t="s">
        <v>27</v>
      </c>
      <c r="F61" s="30">
        <v>101.84</v>
      </c>
      <c r="G61" s="26" t="s">
        <v>43</v>
      </c>
      <c r="H61" s="31">
        <v>332</v>
      </c>
      <c r="I61" s="32">
        <v>33810.879999999997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95.37806239583</v>
      </c>
      <c r="D62" s="29" t="s">
        <v>10</v>
      </c>
      <c r="E62" s="35" t="s">
        <v>22</v>
      </c>
      <c r="F62" s="36">
        <v>9.5820000000000007</v>
      </c>
      <c r="G62" s="26" t="s">
        <v>43</v>
      </c>
      <c r="H62" s="37">
        <v>384</v>
      </c>
      <c r="I62" s="32">
        <v>3679.49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95.378062581018</v>
      </c>
      <c r="D63" s="29" t="s">
        <v>10</v>
      </c>
      <c r="E63" s="35" t="s">
        <v>27</v>
      </c>
      <c r="F63" s="36">
        <v>101.82</v>
      </c>
      <c r="G63" s="26" t="s">
        <v>43</v>
      </c>
      <c r="H63" s="37">
        <v>278</v>
      </c>
      <c r="I63" s="32">
        <v>28305.96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95.378376782406</v>
      </c>
      <c r="D64" s="29" t="s">
        <v>10</v>
      </c>
      <c r="E64" s="35" t="s">
        <v>27</v>
      </c>
      <c r="F64" s="36">
        <v>101.7</v>
      </c>
      <c r="G64" s="26" t="s">
        <v>43</v>
      </c>
      <c r="H64" s="37">
        <v>332</v>
      </c>
      <c r="I64" s="32">
        <v>33764.400000000001</v>
      </c>
      <c r="J64" s="35" t="s">
        <v>28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95.378376886576</v>
      </c>
      <c r="D65" s="29" t="s">
        <v>10</v>
      </c>
      <c r="E65" s="26" t="s">
        <v>27</v>
      </c>
      <c r="F65" s="30">
        <v>101.7</v>
      </c>
      <c r="G65" s="26" t="s">
        <v>43</v>
      </c>
      <c r="H65" s="31">
        <v>332</v>
      </c>
      <c r="I65" s="32">
        <v>33764.400000000001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95.378376898145</v>
      </c>
      <c r="D66" s="29" t="s">
        <v>10</v>
      </c>
      <c r="E66" s="35" t="s">
        <v>22</v>
      </c>
      <c r="F66" s="36">
        <v>9.5709999999999997</v>
      </c>
      <c r="G66" s="26" t="s">
        <v>43</v>
      </c>
      <c r="H66" s="37">
        <v>432</v>
      </c>
      <c r="I66" s="32">
        <v>4134.67</v>
      </c>
      <c r="J66" s="35" t="s">
        <v>24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95.378377002315</v>
      </c>
      <c r="D67" s="29" t="s">
        <v>10</v>
      </c>
      <c r="E67" s="26" t="s">
        <v>22</v>
      </c>
      <c r="F67" s="30">
        <v>9.5709999999999997</v>
      </c>
      <c r="G67" s="26" t="s">
        <v>43</v>
      </c>
      <c r="H67" s="31">
        <v>468</v>
      </c>
      <c r="I67" s="32">
        <v>4479.2299999999996</v>
      </c>
      <c r="J67" s="26" t="s">
        <v>23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95.378377002315</v>
      </c>
      <c r="D68" s="29" t="s">
        <v>10</v>
      </c>
      <c r="E68" s="26" t="s">
        <v>22</v>
      </c>
      <c r="F68" s="30">
        <v>9.5709999999999997</v>
      </c>
      <c r="G68" s="26" t="s">
        <v>43</v>
      </c>
      <c r="H68" s="31">
        <v>72</v>
      </c>
      <c r="I68" s="32">
        <v>689.11</v>
      </c>
      <c r="J68" s="26" t="s">
        <v>23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95.378425925926</v>
      </c>
      <c r="D69" s="29" t="s">
        <v>10</v>
      </c>
      <c r="E69" s="35" t="s">
        <v>27</v>
      </c>
      <c r="F69" s="36">
        <v>101.68</v>
      </c>
      <c r="G69" s="26" t="s">
        <v>43</v>
      </c>
      <c r="H69" s="37">
        <v>320</v>
      </c>
      <c r="I69" s="32">
        <v>32537.599999999999</v>
      </c>
      <c r="J69" s="35" t="s">
        <v>28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95.378443217596</v>
      </c>
      <c r="D70" s="29" t="s">
        <v>10</v>
      </c>
      <c r="E70" s="26" t="s">
        <v>22</v>
      </c>
      <c r="F70" s="30">
        <v>9.57</v>
      </c>
      <c r="G70" s="26" t="s">
        <v>43</v>
      </c>
      <c r="H70" s="31">
        <v>425</v>
      </c>
      <c r="I70" s="32">
        <v>4067.25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95.378640925926</v>
      </c>
      <c r="D71" s="29" t="s">
        <v>10</v>
      </c>
      <c r="E71" s="35" t="s">
        <v>29</v>
      </c>
      <c r="F71" s="36">
        <v>71.2</v>
      </c>
      <c r="G71" s="26" t="s">
        <v>43</v>
      </c>
      <c r="H71" s="37">
        <v>522</v>
      </c>
      <c r="I71" s="32">
        <v>37166.400000000001</v>
      </c>
      <c r="J71" s="35" t="s">
        <v>30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95.379293738428</v>
      </c>
      <c r="D72" s="29" t="s">
        <v>10</v>
      </c>
      <c r="E72" s="26" t="s">
        <v>27</v>
      </c>
      <c r="F72" s="30">
        <v>101.92</v>
      </c>
      <c r="G72" s="26" t="s">
        <v>43</v>
      </c>
      <c r="H72" s="31">
        <v>595</v>
      </c>
      <c r="I72" s="32">
        <v>60642.400000000001</v>
      </c>
      <c r="J72" s="26" t="s">
        <v>24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95.379293923608</v>
      </c>
      <c r="D73" s="29" t="s">
        <v>10</v>
      </c>
      <c r="E73" s="26" t="s">
        <v>27</v>
      </c>
      <c r="F73" s="30">
        <v>101.92</v>
      </c>
      <c r="G73" s="26" t="s">
        <v>43</v>
      </c>
      <c r="H73" s="31">
        <v>447</v>
      </c>
      <c r="I73" s="32">
        <v>45558.239999999998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95.379293935184</v>
      </c>
      <c r="D74" s="29" t="s">
        <v>10</v>
      </c>
      <c r="E74" s="35" t="s">
        <v>27</v>
      </c>
      <c r="F74" s="36">
        <v>101.9</v>
      </c>
      <c r="G74" s="26" t="s">
        <v>43</v>
      </c>
      <c r="H74" s="37">
        <v>312</v>
      </c>
      <c r="I74" s="32">
        <v>31792.799999999999</v>
      </c>
      <c r="J74" s="35" t="s">
        <v>28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95.379310798613</v>
      </c>
      <c r="D75" s="29" t="s">
        <v>10</v>
      </c>
      <c r="E75" s="35" t="s">
        <v>22</v>
      </c>
      <c r="F75" s="36">
        <v>9.5939999999999994</v>
      </c>
      <c r="G75" s="26" t="s">
        <v>43</v>
      </c>
      <c r="H75" s="37">
        <v>200</v>
      </c>
      <c r="I75" s="32">
        <v>1918.8</v>
      </c>
      <c r="J75" s="35" t="s">
        <v>23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95.379310925928</v>
      </c>
      <c r="D76" s="29" t="s">
        <v>10</v>
      </c>
      <c r="E76" s="26" t="s">
        <v>22</v>
      </c>
      <c r="F76" s="30">
        <v>9.5939999999999994</v>
      </c>
      <c r="G76" s="26" t="s">
        <v>43</v>
      </c>
      <c r="H76" s="31">
        <v>374</v>
      </c>
      <c r="I76" s="32">
        <v>3588.16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95.37931103009</v>
      </c>
      <c r="D77" s="29" t="s">
        <v>10</v>
      </c>
      <c r="E77" s="35" t="s">
        <v>22</v>
      </c>
      <c r="F77" s="36">
        <v>9.5939999999999994</v>
      </c>
      <c r="G77" s="26" t="s">
        <v>43</v>
      </c>
      <c r="H77" s="37">
        <v>341</v>
      </c>
      <c r="I77" s="32">
        <v>3271.55</v>
      </c>
      <c r="J77" s="35" t="s">
        <v>23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95.379320011576</v>
      </c>
      <c r="D78" s="29" t="s">
        <v>10</v>
      </c>
      <c r="E78" s="26" t="s">
        <v>22</v>
      </c>
      <c r="F78" s="30">
        <v>9.593</v>
      </c>
      <c r="G78" s="26" t="s">
        <v>43</v>
      </c>
      <c r="H78" s="31">
        <v>526</v>
      </c>
      <c r="I78" s="32">
        <v>5045.92</v>
      </c>
      <c r="J78" s="26" t="s">
        <v>23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95.379320011576</v>
      </c>
      <c r="D79" s="29" t="s">
        <v>10</v>
      </c>
      <c r="E79" s="35" t="s">
        <v>27</v>
      </c>
      <c r="F79" s="36">
        <v>101.88</v>
      </c>
      <c r="G79" s="26" t="s">
        <v>43</v>
      </c>
      <c r="H79" s="37">
        <v>332</v>
      </c>
      <c r="I79" s="32">
        <v>33824.160000000003</v>
      </c>
      <c r="J79" s="35" t="s">
        <v>28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95.379320081018</v>
      </c>
      <c r="D80" s="29" t="s">
        <v>10</v>
      </c>
      <c r="E80" s="35" t="s">
        <v>22</v>
      </c>
      <c r="F80" s="36">
        <v>9.593</v>
      </c>
      <c r="G80" s="26" t="s">
        <v>43</v>
      </c>
      <c r="H80" s="37">
        <v>325</v>
      </c>
      <c r="I80" s="32">
        <v>3117.73</v>
      </c>
      <c r="J80" s="35" t="s">
        <v>24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95.379324641202</v>
      </c>
      <c r="D81" s="29" t="s">
        <v>10</v>
      </c>
      <c r="E81" s="26" t="s">
        <v>27</v>
      </c>
      <c r="F81" s="30">
        <v>101.86</v>
      </c>
      <c r="G81" s="26" t="s">
        <v>43</v>
      </c>
      <c r="H81" s="31">
        <v>340</v>
      </c>
      <c r="I81" s="32">
        <v>34632.400000000001</v>
      </c>
      <c r="J81" s="26" t="s">
        <v>24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95.379324745372</v>
      </c>
      <c r="D82" s="29" t="s">
        <v>10</v>
      </c>
      <c r="E82" s="26" t="s">
        <v>27</v>
      </c>
      <c r="F82" s="30">
        <v>101.86</v>
      </c>
      <c r="G82" s="26" t="s">
        <v>43</v>
      </c>
      <c r="H82" s="31">
        <v>308</v>
      </c>
      <c r="I82" s="32">
        <v>31372.880000000001</v>
      </c>
      <c r="J82" s="26" t="s">
        <v>28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95.379324953705</v>
      </c>
      <c r="D83" s="29" t="s">
        <v>10</v>
      </c>
      <c r="E83" s="35" t="s">
        <v>22</v>
      </c>
      <c r="F83" s="36">
        <v>9.5920000000000005</v>
      </c>
      <c r="G83" s="26" t="s">
        <v>43</v>
      </c>
      <c r="H83" s="37">
        <v>367</v>
      </c>
      <c r="I83" s="32">
        <v>3520.26</v>
      </c>
      <c r="J83" s="35" t="s">
        <v>23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95.379394224539</v>
      </c>
      <c r="D84" s="29" t="s">
        <v>10</v>
      </c>
      <c r="E84" s="35" t="s">
        <v>27</v>
      </c>
      <c r="F84" s="36">
        <v>101.82</v>
      </c>
      <c r="G84" s="26" t="s">
        <v>43</v>
      </c>
      <c r="H84" s="37">
        <v>265</v>
      </c>
      <c r="I84" s="32">
        <v>26982.3</v>
      </c>
      <c r="J84" s="35" t="s">
        <v>28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95.379395648146</v>
      </c>
      <c r="D85" s="29" t="s">
        <v>10</v>
      </c>
      <c r="E85" s="26" t="s">
        <v>27</v>
      </c>
      <c r="F85" s="30">
        <v>101.8</v>
      </c>
      <c r="G85" s="26" t="s">
        <v>43</v>
      </c>
      <c r="H85" s="31">
        <v>123</v>
      </c>
      <c r="I85" s="32">
        <v>12521.4</v>
      </c>
      <c r="J85" s="26" t="s">
        <v>28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95.379548564815</v>
      </c>
      <c r="D86" s="29" t="s">
        <v>10</v>
      </c>
      <c r="E86" s="26" t="s">
        <v>22</v>
      </c>
      <c r="F86" s="30">
        <v>9.58</v>
      </c>
      <c r="G86" s="26" t="s">
        <v>43</v>
      </c>
      <c r="H86" s="31">
        <v>524</v>
      </c>
      <c r="I86" s="32">
        <v>5019.92</v>
      </c>
      <c r="J86" s="26" t="s">
        <v>23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95.380223749999</v>
      </c>
      <c r="D87" s="29" t="s">
        <v>10</v>
      </c>
      <c r="E87" s="35" t="s">
        <v>27</v>
      </c>
      <c r="F87" s="36">
        <v>101.8</v>
      </c>
      <c r="G87" s="26" t="s">
        <v>43</v>
      </c>
      <c r="H87" s="37">
        <v>332</v>
      </c>
      <c r="I87" s="32">
        <v>33797.599999999999</v>
      </c>
      <c r="J87" s="35" t="s">
        <v>24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95.380439907407</v>
      </c>
      <c r="D88" s="29" t="s">
        <v>10</v>
      </c>
      <c r="E88" s="26" t="s">
        <v>29</v>
      </c>
      <c r="F88" s="30">
        <v>71.260000000000005</v>
      </c>
      <c r="G88" s="26" t="s">
        <v>43</v>
      </c>
      <c r="H88" s="31">
        <v>524</v>
      </c>
      <c r="I88" s="32">
        <v>37340.239999999998</v>
      </c>
      <c r="J88" s="26" t="s">
        <v>30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95.380440000001</v>
      </c>
      <c r="D89" s="29" t="s">
        <v>10</v>
      </c>
      <c r="E89" s="35" t="s">
        <v>27</v>
      </c>
      <c r="F89" s="36">
        <v>101.84</v>
      </c>
      <c r="G89" s="26" t="s">
        <v>43</v>
      </c>
      <c r="H89" s="37">
        <v>485</v>
      </c>
      <c r="I89" s="32">
        <v>49392.4</v>
      </c>
      <c r="J89" s="35" t="s">
        <v>28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95.380637592592</v>
      </c>
      <c r="D90" s="29" t="s">
        <v>10</v>
      </c>
      <c r="E90" s="26" t="s">
        <v>22</v>
      </c>
      <c r="F90" s="30">
        <v>9.5869999999999997</v>
      </c>
      <c r="G90" s="26" t="s">
        <v>43</v>
      </c>
      <c r="H90" s="31">
        <v>625</v>
      </c>
      <c r="I90" s="32">
        <v>5991.88</v>
      </c>
      <c r="J90" s="26" t="s">
        <v>24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95.380637847222</v>
      </c>
      <c r="D91" s="29" t="s">
        <v>10</v>
      </c>
      <c r="E91" s="35" t="s">
        <v>27</v>
      </c>
      <c r="F91" s="36">
        <v>101.86</v>
      </c>
      <c r="G91" s="26" t="s">
        <v>43</v>
      </c>
      <c r="H91" s="37">
        <v>332</v>
      </c>
      <c r="I91" s="32">
        <v>33817.519999999997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95.380638055554</v>
      </c>
      <c r="D92" s="29" t="s">
        <v>10</v>
      </c>
      <c r="E92" s="35" t="s">
        <v>27</v>
      </c>
      <c r="F92" s="36">
        <v>101.86</v>
      </c>
      <c r="G92" s="26" t="s">
        <v>43</v>
      </c>
      <c r="H92" s="37">
        <v>332</v>
      </c>
      <c r="I92" s="32">
        <v>33817.519999999997</v>
      </c>
      <c r="J92" s="35" t="s">
        <v>28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95.380638807874</v>
      </c>
      <c r="D93" s="29" t="s">
        <v>10</v>
      </c>
      <c r="E93" s="26" t="s">
        <v>27</v>
      </c>
      <c r="F93" s="30">
        <v>101.88</v>
      </c>
      <c r="G93" s="26" t="s">
        <v>43</v>
      </c>
      <c r="H93" s="31">
        <v>700</v>
      </c>
      <c r="I93" s="32">
        <v>71316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95.380638807874</v>
      </c>
      <c r="D94" s="29" t="s">
        <v>10</v>
      </c>
      <c r="E94" s="35" t="s">
        <v>27</v>
      </c>
      <c r="F94" s="36">
        <v>101.88</v>
      </c>
      <c r="G94" s="26" t="s">
        <v>43</v>
      </c>
      <c r="H94" s="37">
        <v>286</v>
      </c>
      <c r="I94" s="32">
        <v>29137.68</v>
      </c>
      <c r="J94" s="35" t="s">
        <v>28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95.380688564816</v>
      </c>
      <c r="D95" s="29" t="s">
        <v>10</v>
      </c>
      <c r="E95" s="26" t="s">
        <v>22</v>
      </c>
      <c r="F95" s="30">
        <v>9.5850000000000009</v>
      </c>
      <c r="G95" s="26" t="s">
        <v>43</v>
      </c>
      <c r="H95" s="31">
        <v>510</v>
      </c>
      <c r="I95" s="32">
        <v>4888.3500000000004</v>
      </c>
      <c r="J95" s="26" t="s">
        <v>23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95.380734895836</v>
      </c>
      <c r="D96" s="29" t="s">
        <v>10</v>
      </c>
      <c r="E96" s="26" t="s">
        <v>22</v>
      </c>
      <c r="F96" s="30">
        <v>9.5839999999999996</v>
      </c>
      <c r="G96" s="26" t="s">
        <v>43</v>
      </c>
      <c r="H96" s="31">
        <v>368</v>
      </c>
      <c r="I96" s="32">
        <v>3526.91</v>
      </c>
      <c r="J96" s="26" t="s">
        <v>24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95.380735011575</v>
      </c>
      <c r="D97" s="29" t="s">
        <v>10</v>
      </c>
      <c r="E97" s="35" t="s">
        <v>22</v>
      </c>
      <c r="F97" s="36">
        <v>9.5839999999999996</v>
      </c>
      <c r="G97" s="26" t="s">
        <v>43</v>
      </c>
      <c r="H97" s="37">
        <v>483</v>
      </c>
      <c r="I97" s="32">
        <v>4629.07</v>
      </c>
      <c r="J97" s="35" t="s">
        <v>23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95.380735023151</v>
      </c>
      <c r="D98" s="29" t="s">
        <v>10</v>
      </c>
      <c r="E98" s="26" t="s">
        <v>27</v>
      </c>
      <c r="F98" s="30">
        <v>101.84</v>
      </c>
      <c r="G98" s="26" t="s">
        <v>43</v>
      </c>
      <c r="H98" s="31">
        <v>382</v>
      </c>
      <c r="I98" s="32">
        <v>38902.879999999997</v>
      </c>
      <c r="J98" s="26" t="s">
        <v>28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95.380735115737</v>
      </c>
      <c r="D99" s="29" t="s">
        <v>10</v>
      </c>
      <c r="E99" s="26" t="s">
        <v>27</v>
      </c>
      <c r="F99" s="30">
        <v>101.84</v>
      </c>
      <c r="G99" s="26" t="s">
        <v>43</v>
      </c>
      <c r="H99" s="31">
        <v>397</v>
      </c>
      <c r="I99" s="32">
        <v>40430.480000000003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95.380834467593</v>
      </c>
      <c r="D100" s="29" t="s">
        <v>10</v>
      </c>
      <c r="E100" s="35" t="s">
        <v>22</v>
      </c>
      <c r="F100" s="36">
        <v>9.5839999999999996</v>
      </c>
      <c r="G100" s="26" t="s">
        <v>43</v>
      </c>
      <c r="H100" s="37">
        <v>506</v>
      </c>
      <c r="I100" s="32">
        <v>4849.5</v>
      </c>
      <c r="J100" s="35" t="s">
        <v>23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95.38086232639</v>
      </c>
      <c r="D101" s="29" t="s">
        <v>10</v>
      </c>
      <c r="E101" s="35" t="s">
        <v>27</v>
      </c>
      <c r="F101" s="36">
        <v>101.84</v>
      </c>
      <c r="G101" s="26" t="s">
        <v>43</v>
      </c>
      <c r="H101" s="37">
        <v>260</v>
      </c>
      <c r="I101" s="32">
        <v>26478.400000000001</v>
      </c>
      <c r="J101" s="35" t="s">
        <v>28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95.380967662037</v>
      </c>
      <c r="D102" s="29" t="s">
        <v>10</v>
      </c>
      <c r="E102" s="26" t="s">
        <v>22</v>
      </c>
      <c r="F102" s="30">
        <v>9.5879999999999992</v>
      </c>
      <c r="G102" s="26" t="s">
        <v>43</v>
      </c>
      <c r="H102" s="31">
        <v>532</v>
      </c>
      <c r="I102" s="32">
        <v>5100.82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95.381485983795</v>
      </c>
      <c r="D103" s="29" t="s">
        <v>10</v>
      </c>
      <c r="E103" s="26" t="s">
        <v>27</v>
      </c>
      <c r="F103" s="30">
        <v>101.82</v>
      </c>
      <c r="G103" s="26" t="s">
        <v>43</v>
      </c>
      <c r="H103" s="31">
        <v>100</v>
      </c>
      <c r="I103" s="32">
        <v>10182</v>
      </c>
      <c r="J103" s="26" t="s">
        <v>24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95.381512604166</v>
      </c>
      <c r="D104" s="29" t="s">
        <v>10</v>
      </c>
      <c r="E104" s="35" t="s">
        <v>27</v>
      </c>
      <c r="F104" s="36">
        <v>101.82</v>
      </c>
      <c r="G104" s="26" t="s">
        <v>43</v>
      </c>
      <c r="H104" s="37">
        <v>419</v>
      </c>
      <c r="I104" s="32">
        <v>42662.58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95.382125462966</v>
      </c>
      <c r="D105" s="29" t="s">
        <v>10</v>
      </c>
      <c r="E105" s="35" t="s">
        <v>22</v>
      </c>
      <c r="F105" s="36">
        <v>9.5860000000000003</v>
      </c>
      <c r="G105" s="26" t="s">
        <v>43</v>
      </c>
      <c r="H105" s="37">
        <v>516</v>
      </c>
      <c r="I105" s="32">
        <v>4946.38</v>
      </c>
      <c r="J105" s="35" t="s">
        <v>24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95.382125567128</v>
      </c>
      <c r="D106" s="29" t="s">
        <v>10</v>
      </c>
      <c r="E106" s="26" t="s">
        <v>22</v>
      </c>
      <c r="F106" s="30">
        <v>9.5860000000000003</v>
      </c>
      <c r="G106" s="26" t="s">
        <v>43</v>
      </c>
      <c r="H106" s="31">
        <v>384</v>
      </c>
      <c r="I106" s="32">
        <v>3681.02</v>
      </c>
      <c r="J106" s="26" t="s">
        <v>23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95.382125682867</v>
      </c>
      <c r="D107" s="29" t="s">
        <v>10</v>
      </c>
      <c r="E107" s="26" t="s">
        <v>22</v>
      </c>
      <c r="F107" s="30">
        <v>9.5850000000000009</v>
      </c>
      <c r="G107" s="26" t="s">
        <v>43</v>
      </c>
      <c r="H107" s="31">
        <v>361</v>
      </c>
      <c r="I107" s="32">
        <v>3460.19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95.382125694443</v>
      </c>
      <c r="D108" s="29" t="s">
        <v>10</v>
      </c>
      <c r="E108" s="35" t="s">
        <v>27</v>
      </c>
      <c r="F108" s="36">
        <v>101.84</v>
      </c>
      <c r="G108" s="26" t="s">
        <v>43</v>
      </c>
      <c r="H108" s="37">
        <v>451</v>
      </c>
      <c r="I108" s="32">
        <v>45929.84</v>
      </c>
      <c r="J108" s="35" t="s">
        <v>24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95.382125717595</v>
      </c>
      <c r="D109" s="29" t="s">
        <v>10</v>
      </c>
      <c r="E109" s="35" t="s">
        <v>22</v>
      </c>
      <c r="F109" s="36">
        <v>9.5860000000000003</v>
      </c>
      <c r="G109" s="26" t="s">
        <v>43</v>
      </c>
      <c r="H109" s="37">
        <v>280</v>
      </c>
      <c r="I109" s="32">
        <v>2684.08</v>
      </c>
      <c r="J109" s="35" t="s">
        <v>24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95.382125787037</v>
      </c>
      <c r="D110" s="29" t="s">
        <v>10</v>
      </c>
      <c r="E110" s="35" t="s">
        <v>27</v>
      </c>
      <c r="F110" s="36">
        <v>101.84</v>
      </c>
      <c r="G110" s="26" t="s">
        <v>43</v>
      </c>
      <c r="H110" s="37">
        <v>332</v>
      </c>
      <c r="I110" s="32">
        <v>33810.879999999997</v>
      </c>
      <c r="J110" s="35" t="s">
        <v>28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95.382125868055</v>
      </c>
      <c r="D111" s="29" t="s">
        <v>10</v>
      </c>
      <c r="E111" s="26" t="s">
        <v>27</v>
      </c>
      <c r="F111" s="30">
        <v>101.86</v>
      </c>
      <c r="G111" s="26" t="s">
        <v>43</v>
      </c>
      <c r="H111" s="31">
        <v>700</v>
      </c>
      <c r="I111" s="32">
        <v>71302</v>
      </c>
      <c r="J111" s="26" t="s">
        <v>28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95.382125868055</v>
      </c>
      <c r="D112" s="29" t="s">
        <v>10</v>
      </c>
      <c r="E112" s="26" t="s">
        <v>27</v>
      </c>
      <c r="F112" s="30">
        <v>101.86</v>
      </c>
      <c r="G112" s="26" t="s">
        <v>43</v>
      </c>
      <c r="H112" s="31">
        <v>693</v>
      </c>
      <c r="I112" s="32">
        <v>70588.98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95.382133136576</v>
      </c>
      <c r="D113" s="29" t="s">
        <v>10</v>
      </c>
      <c r="E113" s="35" t="s">
        <v>22</v>
      </c>
      <c r="F113" s="36">
        <v>9.5850000000000009</v>
      </c>
      <c r="G113" s="26" t="s">
        <v>43</v>
      </c>
      <c r="H113" s="37">
        <v>229</v>
      </c>
      <c r="I113" s="32">
        <v>2194.9699999999998</v>
      </c>
      <c r="J113" s="35" t="s">
        <v>23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95.382133136576</v>
      </c>
      <c r="D114" s="29" t="s">
        <v>10</v>
      </c>
      <c r="E114" s="26" t="s">
        <v>22</v>
      </c>
      <c r="F114" s="30">
        <v>9.5850000000000009</v>
      </c>
      <c r="G114" s="26" t="s">
        <v>43</v>
      </c>
      <c r="H114" s="31">
        <v>155</v>
      </c>
      <c r="I114" s="32">
        <v>1485.68</v>
      </c>
      <c r="J114" s="26" t="s">
        <v>23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95.382189872682</v>
      </c>
      <c r="D115" s="29" t="s">
        <v>10</v>
      </c>
      <c r="E115" s="35" t="s">
        <v>22</v>
      </c>
      <c r="F115" s="36">
        <v>9.5839999999999996</v>
      </c>
      <c r="G115" s="26" t="s">
        <v>43</v>
      </c>
      <c r="H115" s="37">
        <v>384</v>
      </c>
      <c r="I115" s="32">
        <v>3680.26</v>
      </c>
      <c r="J115" s="35" t="s">
        <v>23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95.382213634257</v>
      </c>
      <c r="D116" s="29" t="s">
        <v>10</v>
      </c>
      <c r="E116" s="26" t="s">
        <v>27</v>
      </c>
      <c r="F116" s="30">
        <v>101.82</v>
      </c>
      <c r="G116" s="26" t="s">
        <v>43</v>
      </c>
      <c r="H116" s="31">
        <v>599</v>
      </c>
      <c r="I116" s="32">
        <v>60990.18</v>
      </c>
      <c r="J116" s="26" t="s">
        <v>24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95.382213668985</v>
      </c>
      <c r="D117" s="29" t="s">
        <v>10</v>
      </c>
      <c r="E117" s="35" t="s">
        <v>22</v>
      </c>
      <c r="F117" s="36">
        <v>9.5830000000000002</v>
      </c>
      <c r="G117" s="26" t="s">
        <v>43</v>
      </c>
      <c r="H117" s="37">
        <v>477</v>
      </c>
      <c r="I117" s="32">
        <v>4571.09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95.382213680554</v>
      </c>
      <c r="D118" s="29" t="s">
        <v>10</v>
      </c>
      <c r="E118" s="35" t="s">
        <v>29</v>
      </c>
      <c r="F118" s="36">
        <v>71.27</v>
      </c>
      <c r="G118" s="26" t="s">
        <v>43</v>
      </c>
      <c r="H118" s="37">
        <v>416</v>
      </c>
      <c r="I118" s="32">
        <v>29648.32</v>
      </c>
      <c r="J118" s="35" t="s">
        <v>30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95.382213726851</v>
      </c>
      <c r="D119" s="29" t="s">
        <v>10</v>
      </c>
      <c r="E119" s="26" t="s">
        <v>22</v>
      </c>
      <c r="F119" s="30">
        <v>9.5820000000000007</v>
      </c>
      <c r="G119" s="26" t="s">
        <v>43</v>
      </c>
      <c r="H119" s="31">
        <v>282</v>
      </c>
      <c r="I119" s="32">
        <v>2702.12</v>
      </c>
      <c r="J119" s="26" t="s">
        <v>23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95.382696932873</v>
      </c>
      <c r="D120" s="29" t="s">
        <v>10</v>
      </c>
      <c r="E120" s="26" t="s">
        <v>27</v>
      </c>
      <c r="F120" s="30">
        <v>101.82</v>
      </c>
      <c r="G120" s="26" t="s">
        <v>43</v>
      </c>
      <c r="H120" s="31">
        <v>482</v>
      </c>
      <c r="I120" s="32">
        <v>49077.24</v>
      </c>
      <c r="J120" s="26" t="s">
        <v>28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95.382716053238</v>
      </c>
      <c r="D121" s="29" t="s">
        <v>10</v>
      </c>
      <c r="E121" s="35" t="s">
        <v>27</v>
      </c>
      <c r="F121" s="36">
        <v>101.8</v>
      </c>
      <c r="G121" s="26" t="s">
        <v>43</v>
      </c>
      <c r="H121" s="37">
        <v>332</v>
      </c>
      <c r="I121" s="32">
        <v>33797.599999999999</v>
      </c>
      <c r="J121" s="35" t="s">
        <v>24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95.382716168984</v>
      </c>
      <c r="D122" s="29" t="s">
        <v>10</v>
      </c>
      <c r="E122" s="35" t="s">
        <v>27</v>
      </c>
      <c r="F122" s="36">
        <v>101.8</v>
      </c>
      <c r="G122" s="26" t="s">
        <v>43</v>
      </c>
      <c r="H122" s="37">
        <v>332</v>
      </c>
      <c r="I122" s="32">
        <v>33797.599999999999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95.382732800928</v>
      </c>
      <c r="D123" s="29" t="s">
        <v>10</v>
      </c>
      <c r="E123" s="26" t="s">
        <v>27</v>
      </c>
      <c r="F123" s="30">
        <v>101.8</v>
      </c>
      <c r="G123" s="26" t="s">
        <v>43</v>
      </c>
      <c r="H123" s="31">
        <v>332</v>
      </c>
      <c r="I123" s="32">
        <v>33797.599999999999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95.383128067129</v>
      </c>
      <c r="D124" s="29" t="s">
        <v>10</v>
      </c>
      <c r="E124" s="26" t="s">
        <v>22</v>
      </c>
      <c r="F124" s="30">
        <v>9.5879999999999992</v>
      </c>
      <c r="G124" s="26" t="s">
        <v>43</v>
      </c>
      <c r="H124" s="31">
        <v>413</v>
      </c>
      <c r="I124" s="32">
        <v>3959.84</v>
      </c>
      <c r="J124" s="26" t="s">
        <v>23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95.383129386573</v>
      </c>
      <c r="D125" s="29" t="s">
        <v>10</v>
      </c>
      <c r="E125" s="26" t="s">
        <v>22</v>
      </c>
      <c r="F125" s="30">
        <v>9.5869999999999997</v>
      </c>
      <c r="G125" s="26" t="s">
        <v>43</v>
      </c>
      <c r="H125" s="31">
        <v>276</v>
      </c>
      <c r="I125" s="32">
        <v>2646.01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95.383173692127</v>
      </c>
      <c r="D126" s="29" t="s">
        <v>10</v>
      </c>
      <c r="E126" s="35" t="s">
        <v>22</v>
      </c>
      <c r="F126" s="36">
        <v>9.5839999999999996</v>
      </c>
      <c r="G126" s="26" t="s">
        <v>43</v>
      </c>
      <c r="H126" s="37">
        <v>583</v>
      </c>
      <c r="I126" s="32">
        <v>5587.47</v>
      </c>
      <c r="J126" s="35" t="s">
        <v>23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95.383336030092</v>
      </c>
      <c r="D127" s="29" t="s">
        <v>10</v>
      </c>
      <c r="E127" s="35" t="s">
        <v>27</v>
      </c>
      <c r="F127" s="36">
        <v>101.78</v>
      </c>
      <c r="G127" s="26" t="s">
        <v>43</v>
      </c>
      <c r="H127" s="37">
        <v>41</v>
      </c>
      <c r="I127" s="32">
        <v>4172.9799999999996</v>
      </c>
      <c r="J127" s="35" t="s">
        <v>24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95.383336041668</v>
      </c>
      <c r="D128" s="29" t="s">
        <v>10</v>
      </c>
      <c r="E128" s="26" t="s">
        <v>27</v>
      </c>
      <c r="F128" s="30">
        <v>101.78</v>
      </c>
      <c r="G128" s="26" t="s">
        <v>43</v>
      </c>
      <c r="H128" s="31">
        <v>291</v>
      </c>
      <c r="I128" s="32">
        <v>29617.98</v>
      </c>
      <c r="J128" s="26" t="s">
        <v>24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95.383336145831</v>
      </c>
      <c r="D129" s="29" t="s">
        <v>10</v>
      </c>
      <c r="E129" s="35" t="s">
        <v>27</v>
      </c>
      <c r="F129" s="36">
        <v>101.78</v>
      </c>
      <c r="G129" s="26" t="s">
        <v>43</v>
      </c>
      <c r="H129" s="37">
        <v>332</v>
      </c>
      <c r="I129" s="32">
        <v>33790.959999999999</v>
      </c>
      <c r="J129" s="35" t="s">
        <v>28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95.383336180559</v>
      </c>
      <c r="D130" s="29" t="s">
        <v>10</v>
      </c>
      <c r="E130" s="35" t="s">
        <v>27</v>
      </c>
      <c r="F130" s="36">
        <v>101.76</v>
      </c>
      <c r="G130" s="26" t="s">
        <v>43</v>
      </c>
      <c r="H130" s="37">
        <v>297</v>
      </c>
      <c r="I130" s="32">
        <v>30222.720000000001</v>
      </c>
      <c r="J130" s="35" t="s">
        <v>28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95.383336284722</v>
      </c>
      <c r="D131" s="29" t="s">
        <v>10</v>
      </c>
      <c r="E131" s="26" t="s">
        <v>22</v>
      </c>
      <c r="F131" s="30">
        <v>9.5790000000000006</v>
      </c>
      <c r="G131" s="26" t="s">
        <v>43</v>
      </c>
      <c r="H131" s="31">
        <v>384</v>
      </c>
      <c r="I131" s="32">
        <v>3678.34</v>
      </c>
      <c r="J131" s="26" t="s">
        <v>24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95.383336307874</v>
      </c>
      <c r="D132" s="29" t="s">
        <v>10</v>
      </c>
      <c r="E132" s="26" t="s">
        <v>27</v>
      </c>
      <c r="F132" s="30">
        <v>101.76</v>
      </c>
      <c r="G132" s="26" t="s">
        <v>43</v>
      </c>
      <c r="H132" s="31">
        <v>249</v>
      </c>
      <c r="I132" s="32">
        <v>25338.240000000002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95.383336724539</v>
      </c>
      <c r="D133" s="29" t="s">
        <v>10</v>
      </c>
      <c r="E133" s="35" t="s">
        <v>22</v>
      </c>
      <c r="F133" s="36">
        <v>9.5790000000000006</v>
      </c>
      <c r="G133" s="26" t="s">
        <v>43</v>
      </c>
      <c r="H133" s="37">
        <v>291</v>
      </c>
      <c r="I133" s="32">
        <v>2787.49</v>
      </c>
      <c r="J133" s="35" t="s">
        <v>24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95.383467199077</v>
      </c>
      <c r="D134" s="29" t="s">
        <v>10</v>
      </c>
      <c r="E134" s="26" t="s">
        <v>27</v>
      </c>
      <c r="F134" s="30">
        <v>101.76</v>
      </c>
      <c r="G134" s="26" t="s">
        <v>43</v>
      </c>
      <c r="H134" s="31">
        <v>200</v>
      </c>
      <c r="I134" s="32">
        <v>20352</v>
      </c>
      <c r="J134" s="26" t="s">
        <v>28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95.383547025463</v>
      </c>
      <c r="D135" s="29" t="s">
        <v>10</v>
      </c>
      <c r="E135" s="26" t="s">
        <v>27</v>
      </c>
      <c r="F135" s="30">
        <v>101.78</v>
      </c>
      <c r="G135" s="26" t="s">
        <v>43</v>
      </c>
      <c r="H135" s="31">
        <v>499</v>
      </c>
      <c r="I135" s="32">
        <v>50788.22</v>
      </c>
      <c r="J135" s="26" t="s">
        <v>28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95.383547916666</v>
      </c>
      <c r="D136" s="29" t="s">
        <v>10</v>
      </c>
      <c r="E136" s="35" t="s">
        <v>27</v>
      </c>
      <c r="F136" s="36">
        <v>101.76</v>
      </c>
      <c r="G136" s="26" t="s">
        <v>43</v>
      </c>
      <c r="H136" s="37">
        <v>137</v>
      </c>
      <c r="I136" s="32">
        <v>13941.12</v>
      </c>
      <c r="J136" s="35" t="s">
        <v>28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95.384019652774</v>
      </c>
      <c r="D137" s="29" t="s">
        <v>10</v>
      </c>
      <c r="E137" s="26" t="s">
        <v>27</v>
      </c>
      <c r="F137" s="30">
        <v>101.8</v>
      </c>
      <c r="G137" s="26" t="s">
        <v>43</v>
      </c>
      <c r="H137" s="31">
        <v>5</v>
      </c>
      <c r="I137" s="32">
        <v>509</v>
      </c>
      <c r="J137" s="26" t="s">
        <v>28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95.384019780089</v>
      </c>
      <c r="D138" s="29" t="s">
        <v>10</v>
      </c>
      <c r="E138" s="35" t="s">
        <v>27</v>
      </c>
      <c r="F138" s="36">
        <v>101.8</v>
      </c>
      <c r="G138" s="26" t="s">
        <v>43</v>
      </c>
      <c r="H138" s="37">
        <v>514</v>
      </c>
      <c r="I138" s="32">
        <v>52325.2</v>
      </c>
      <c r="J138" s="35" t="s">
        <v>24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95.384019895835</v>
      </c>
      <c r="D139" s="29" t="s">
        <v>10</v>
      </c>
      <c r="E139" s="35" t="s">
        <v>27</v>
      </c>
      <c r="F139" s="36">
        <v>101.8</v>
      </c>
      <c r="G139" s="26" t="s">
        <v>43</v>
      </c>
      <c r="H139" s="37">
        <v>398</v>
      </c>
      <c r="I139" s="32">
        <v>40516.400000000001</v>
      </c>
      <c r="J139" s="35" t="s">
        <v>28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95.384028321758</v>
      </c>
      <c r="D140" s="29" t="s">
        <v>10</v>
      </c>
      <c r="E140" s="35" t="s">
        <v>27</v>
      </c>
      <c r="F140" s="36">
        <v>101.78</v>
      </c>
      <c r="G140" s="26" t="s">
        <v>43</v>
      </c>
      <c r="H140" s="37">
        <v>406</v>
      </c>
      <c r="I140" s="32">
        <v>41322.68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95.384097986112</v>
      </c>
      <c r="D141" s="29" t="s">
        <v>10</v>
      </c>
      <c r="E141" s="26" t="s">
        <v>22</v>
      </c>
      <c r="F141" s="30">
        <v>9.5839999999999996</v>
      </c>
      <c r="G141" s="26" t="s">
        <v>43</v>
      </c>
      <c r="H141" s="31">
        <v>526</v>
      </c>
      <c r="I141" s="32">
        <v>5041.18</v>
      </c>
      <c r="J141" s="26" t="s">
        <v>23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95.384155057873</v>
      </c>
      <c r="D142" s="29" t="s">
        <v>10</v>
      </c>
      <c r="E142" s="35" t="s">
        <v>22</v>
      </c>
      <c r="F142" s="36">
        <v>9.5830000000000002</v>
      </c>
      <c r="G142" s="26" t="s">
        <v>43</v>
      </c>
      <c r="H142" s="37">
        <v>287</v>
      </c>
      <c r="I142" s="32">
        <v>2750.32</v>
      </c>
      <c r="J142" s="35" t="s">
        <v>23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95.384155057873</v>
      </c>
      <c r="D143" s="29" t="s">
        <v>10</v>
      </c>
      <c r="E143" s="26" t="s">
        <v>22</v>
      </c>
      <c r="F143" s="30">
        <v>9.5830000000000002</v>
      </c>
      <c r="G143" s="26" t="s">
        <v>43</v>
      </c>
      <c r="H143" s="31">
        <v>145</v>
      </c>
      <c r="I143" s="32">
        <v>1389.54</v>
      </c>
      <c r="J143" s="26" t="s">
        <v>23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95.384155150467</v>
      </c>
      <c r="D144" s="29" t="s">
        <v>10</v>
      </c>
      <c r="E144" s="26" t="s">
        <v>22</v>
      </c>
      <c r="F144" s="30">
        <v>9.5830000000000002</v>
      </c>
      <c r="G144" s="26" t="s">
        <v>43</v>
      </c>
      <c r="H144" s="31">
        <v>407</v>
      </c>
      <c r="I144" s="32">
        <v>3900.28</v>
      </c>
      <c r="J144" s="26" t="s">
        <v>24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95.384259988423</v>
      </c>
      <c r="D145" s="29" t="s">
        <v>10</v>
      </c>
      <c r="E145" s="26" t="s">
        <v>29</v>
      </c>
      <c r="F145" s="30">
        <v>71.260000000000005</v>
      </c>
      <c r="G145" s="26" t="s">
        <v>43</v>
      </c>
      <c r="H145" s="31">
        <v>496</v>
      </c>
      <c r="I145" s="32">
        <v>35344.959999999999</v>
      </c>
      <c r="J145" s="26" t="s">
        <v>30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95.384259988423</v>
      </c>
      <c r="D146" s="29" t="s">
        <v>10</v>
      </c>
      <c r="E146" s="35" t="s">
        <v>22</v>
      </c>
      <c r="F146" s="36">
        <v>9.5820000000000007</v>
      </c>
      <c r="G146" s="26" t="s">
        <v>43</v>
      </c>
      <c r="H146" s="37">
        <v>384</v>
      </c>
      <c r="I146" s="32">
        <v>3679.49</v>
      </c>
      <c r="J146" s="35" t="s">
        <v>23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95.384643865742</v>
      </c>
      <c r="D147" s="29" t="s">
        <v>10</v>
      </c>
      <c r="E147" s="26" t="s">
        <v>22</v>
      </c>
      <c r="F147" s="30">
        <v>9.5760000000000005</v>
      </c>
      <c r="G147" s="26" t="s">
        <v>43</v>
      </c>
      <c r="H147" s="31">
        <v>609</v>
      </c>
      <c r="I147" s="32">
        <v>5831.78</v>
      </c>
      <c r="J147" s="26" t="s">
        <v>23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95.384649328706</v>
      </c>
      <c r="D148" s="29" t="s">
        <v>10</v>
      </c>
      <c r="E148" s="35" t="s">
        <v>22</v>
      </c>
      <c r="F148" s="36">
        <v>9.5760000000000005</v>
      </c>
      <c r="G148" s="26" t="s">
        <v>43</v>
      </c>
      <c r="H148" s="37">
        <v>410</v>
      </c>
      <c r="I148" s="32">
        <v>3926.16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95.384780578701</v>
      </c>
      <c r="D149" s="29" t="s">
        <v>10</v>
      </c>
      <c r="E149" s="35" t="s">
        <v>27</v>
      </c>
      <c r="F149" s="36">
        <v>101.74</v>
      </c>
      <c r="G149" s="26" t="s">
        <v>43</v>
      </c>
      <c r="H149" s="37">
        <v>490</v>
      </c>
      <c r="I149" s="32">
        <v>49852.6</v>
      </c>
      <c r="J149" s="35" t="s">
        <v>24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95.384780636574</v>
      </c>
      <c r="D150" s="29" t="s">
        <v>10</v>
      </c>
      <c r="E150" s="26" t="s">
        <v>27</v>
      </c>
      <c r="F150" s="30">
        <v>101.74</v>
      </c>
      <c r="G150" s="26" t="s">
        <v>43</v>
      </c>
      <c r="H150" s="31">
        <v>453</v>
      </c>
      <c r="I150" s="32">
        <v>46088.22</v>
      </c>
      <c r="J150" s="26" t="s">
        <v>28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95.385046006944</v>
      </c>
      <c r="D151" s="29" t="s">
        <v>10</v>
      </c>
      <c r="E151" s="26" t="s">
        <v>27</v>
      </c>
      <c r="F151" s="30">
        <v>101.72</v>
      </c>
      <c r="G151" s="26" t="s">
        <v>43</v>
      </c>
      <c r="H151" s="31">
        <v>6</v>
      </c>
      <c r="I151" s="32">
        <v>610.32000000000005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95.385046006944</v>
      </c>
      <c r="D152" s="29" t="s">
        <v>10</v>
      </c>
      <c r="E152" s="35" t="s">
        <v>27</v>
      </c>
      <c r="F152" s="36">
        <v>101.72</v>
      </c>
      <c r="G152" s="26" t="s">
        <v>43</v>
      </c>
      <c r="H152" s="37">
        <v>493</v>
      </c>
      <c r="I152" s="32">
        <v>50147.96</v>
      </c>
      <c r="J152" s="35" t="s">
        <v>28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95.385070428238</v>
      </c>
      <c r="D153" s="29" t="s">
        <v>10</v>
      </c>
      <c r="E153" s="35" t="s">
        <v>27</v>
      </c>
      <c r="F153" s="36">
        <v>101.7</v>
      </c>
      <c r="G153" s="26" t="s">
        <v>43</v>
      </c>
      <c r="H153" s="37">
        <v>429</v>
      </c>
      <c r="I153" s="32">
        <v>43629.3</v>
      </c>
      <c r="J153" s="35" t="s">
        <v>28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95.385070625001</v>
      </c>
      <c r="D154" s="29" t="s">
        <v>10</v>
      </c>
      <c r="E154" s="26" t="s">
        <v>27</v>
      </c>
      <c r="F154" s="30">
        <v>101.68</v>
      </c>
      <c r="G154" s="26" t="s">
        <v>43</v>
      </c>
      <c r="H154" s="31">
        <v>299</v>
      </c>
      <c r="I154" s="32">
        <v>30402.32</v>
      </c>
      <c r="J154" s="26" t="s">
        <v>28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95.38527712963</v>
      </c>
      <c r="D155" s="29" t="s">
        <v>10</v>
      </c>
      <c r="E155" s="26" t="s">
        <v>27</v>
      </c>
      <c r="F155" s="30">
        <v>101.64</v>
      </c>
      <c r="G155" s="26" t="s">
        <v>43</v>
      </c>
      <c r="H155" s="31">
        <v>332</v>
      </c>
      <c r="I155" s="32">
        <v>33744.480000000003</v>
      </c>
      <c r="J155" s="26" t="s">
        <v>28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95.385277141206</v>
      </c>
      <c r="D156" s="29" t="s">
        <v>10</v>
      </c>
      <c r="E156" s="35" t="s">
        <v>27</v>
      </c>
      <c r="F156" s="36">
        <v>101.64</v>
      </c>
      <c r="G156" s="26" t="s">
        <v>43</v>
      </c>
      <c r="H156" s="37">
        <v>332</v>
      </c>
      <c r="I156" s="32">
        <v>33744.480000000003</v>
      </c>
      <c r="J156" s="35" t="s">
        <v>24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95.38534291667</v>
      </c>
      <c r="D157" s="29" t="s">
        <v>10</v>
      </c>
      <c r="E157" s="35" t="s">
        <v>22</v>
      </c>
      <c r="F157" s="36">
        <v>9.5660000000000007</v>
      </c>
      <c r="G157" s="26" t="s">
        <v>43</v>
      </c>
      <c r="H157" s="37">
        <v>200</v>
      </c>
      <c r="I157" s="32">
        <v>1913.2</v>
      </c>
      <c r="J157" s="35" t="s">
        <v>23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95.385343032409</v>
      </c>
      <c r="D158" s="29" t="s">
        <v>10</v>
      </c>
      <c r="E158" s="35" t="s">
        <v>22</v>
      </c>
      <c r="F158" s="36">
        <v>9.5660000000000007</v>
      </c>
      <c r="G158" s="26" t="s">
        <v>43</v>
      </c>
      <c r="H158" s="37">
        <v>389</v>
      </c>
      <c r="I158" s="32">
        <v>3721.17</v>
      </c>
      <c r="J158" s="35" t="s">
        <v>24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95.385343148148</v>
      </c>
      <c r="D159" s="29" t="s">
        <v>10</v>
      </c>
      <c r="E159" s="26" t="s">
        <v>22</v>
      </c>
      <c r="F159" s="30">
        <v>9.5660000000000007</v>
      </c>
      <c r="G159" s="26" t="s">
        <v>43</v>
      </c>
      <c r="H159" s="31">
        <v>301</v>
      </c>
      <c r="I159" s="32">
        <v>2879.37</v>
      </c>
      <c r="J159" s="26" t="s">
        <v>23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95.385543865741</v>
      </c>
      <c r="D160" s="29" t="s">
        <v>10</v>
      </c>
      <c r="E160" s="35" t="s">
        <v>22</v>
      </c>
      <c r="F160" s="36">
        <v>9.5660000000000007</v>
      </c>
      <c r="G160" s="26" t="s">
        <v>43</v>
      </c>
      <c r="H160" s="37">
        <v>211</v>
      </c>
      <c r="I160" s="32">
        <v>2018.43</v>
      </c>
      <c r="J160" s="35" t="s">
        <v>23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95.385543865741</v>
      </c>
      <c r="D161" s="29" t="s">
        <v>10</v>
      </c>
      <c r="E161" s="26" t="s">
        <v>22</v>
      </c>
      <c r="F161" s="30">
        <v>9.5660000000000007</v>
      </c>
      <c r="G161" s="26" t="s">
        <v>43</v>
      </c>
      <c r="H161" s="31">
        <v>205</v>
      </c>
      <c r="I161" s="32">
        <v>1961.03</v>
      </c>
      <c r="J161" s="26" t="s">
        <v>23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95.385557604168</v>
      </c>
      <c r="D162" s="29" t="s">
        <v>10</v>
      </c>
      <c r="E162" s="26" t="s">
        <v>22</v>
      </c>
      <c r="F162" s="30">
        <v>9.5649999999999995</v>
      </c>
      <c r="G162" s="26" t="s">
        <v>43</v>
      </c>
      <c r="H162" s="31">
        <v>229</v>
      </c>
      <c r="I162" s="32">
        <v>2190.39</v>
      </c>
      <c r="J162" s="26" t="s">
        <v>23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95.386112731481</v>
      </c>
      <c r="D163" s="29" t="s">
        <v>10</v>
      </c>
      <c r="E163" s="35" t="s">
        <v>27</v>
      </c>
      <c r="F163" s="36">
        <v>101.62</v>
      </c>
      <c r="G163" s="26" t="s">
        <v>43</v>
      </c>
      <c r="H163" s="37">
        <v>450</v>
      </c>
      <c r="I163" s="32">
        <v>45729</v>
      </c>
      <c r="J163" s="35" t="s">
        <v>28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95.386112870372</v>
      </c>
      <c r="D164" s="29" t="s">
        <v>10</v>
      </c>
      <c r="E164" s="26" t="s">
        <v>27</v>
      </c>
      <c r="F164" s="30">
        <v>101.62</v>
      </c>
      <c r="G164" s="26" t="s">
        <v>43</v>
      </c>
      <c r="H164" s="31">
        <v>162</v>
      </c>
      <c r="I164" s="32">
        <v>16462.439999999999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95.386112870372</v>
      </c>
      <c r="D165" s="29" t="s">
        <v>10</v>
      </c>
      <c r="E165" s="35" t="s">
        <v>27</v>
      </c>
      <c r="F165" s="36">
        <v>101.62</v>
      </c>
      <c r="G165" s="26" t="s">
        <v>43</v>
      </c>
      <c r="H165" s="37">
        <v>413</v>
      </c>
      <c r="I165" s="32">
        <v>41969.06</v>
      </c>
      <c r="J165" s="35" t="s">
        <v>24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95.386286898145</v>
      </c>
      <c r="D166" s="29" t="s">
        <v>10</v>
      </c>
      <c r="E166" s="35" t="s">
        <v>27</v>
      </c>
      <c r="F166" s="36">
        <v>101.64</v>
      </c>
      <c r="G166" s="26" t="s">
        <v>43</v>
      </c>
      <c r="H166" s="37">
        <v>18</v>
      </c>
      <c r="I166" s="32">
        <v>1829.52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95.386334502313</v>
      </c>
      <c r="D167" s="29" t="s">
        <v>10</v>
      </c>
      <c r="E167" s="26" t="s">
        <v>22</v>
      </c>
      <c r="F167" s="30">
        <v>9.5660000000000007</v>
      </c>
      <c r="G167" s="26" t="s">
        <v>43</v>
      </c>
      <c r="H167" s="31">
        <v>354</v>
      </c>
      <c r="I167" s="32">
        <v>3386.36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95.386334594907</v>
      </c>
      <c r="D168" s="29" t="s">
        <v>10</v>
      </c>
      <c r="E168" s="35" t="s">
        <v>22</v>
      </c>
      <c r="F168" s="36">
        <v>9.5660000000000007</v>
      </c>
      <c r="G168" s="26" t="s">
        <v>43</v>
      </c>
      <c r="H168" s="37">
        <v>382</v>
      </c>
      <c r="I168" s="32">
        <v>3654.21</v>
      </c>
      <c r="J168" s="35" t="s">
        <v>23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95.386334606483</v>
      </c>
      <c r="D169" s="29" t="s">
        <v>10</v>
      </c>
      <c r="E169" s="26" t="s">
        <v>27</v>
      </c>
      <c r="F169" s="30">
        <v>101.64</v>
      </c>
      <c r="G169" s="26" t="s">
        <v>43</v>
      </c>
      <c r="H169" s="31">
        <v>377</v>
      </c>
      <c r="I169" s="32">
        <v>38318.28</v>
      </c>
      <c r="J169" s="26" t="s">
        <v>28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95.386334664348</v>
      </c>
      <c r="D170" s="29" t="s">
        <v>10</v>
      </c>
      <c r="E170" s="26" t="s">
        <v>27</v>
      </c>
      <c r="F170" s="30">
        <v>101.62</v>
      </c>
      <c r="G170" s="26" t="s">
        <v>43</v>
      </c>
      <c r="H170" s="31">
        <v>254</v>
      </c>
      <c r="I170" s="32">
        <v>25811.48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95.386334884257</v>
      </c>
      <c r="D171" s="29" t="s">
        <v>10</v>
      </c>
      <c r="E171" s="35" t="s">
        <v>22</v>
      </c>
      <c r="F171" s="36">
        <v>9.5640000000000001</v>
      </c>
      <c r="G171" s="26" t="s">
        <v>43</v>
      </c>
      <c r="H171" s="37">
        <v>11</v>
      </c>
      <c r="I171" s="32">
        <v>105.2</v>
      </c>
      <c r="J171" s="35" t="s">
        <v>23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95.386334884257</v>
      </c>
      <c r="D172" s="29" t="s">
        <v>10</v>
      </c>
      <c r="E172" s="26" t="s">
        <v>22</v>
      </c>
      <c r="F172" s="30">
        <v>9.5640000000000001</v>
      </c>
      <c r="G172" s="26" t="s">
        <v>43</v>
      </c>
      <c r="H172" s="31">
        <v>371</v>
      </c>
      <c r="I172" s="32">
        <v>3548.24</v>
      </c>
      <c r="J172" s="26" t="s">
        <v>23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95.386357766205</v>
      </c>
      <c r="D173" s="29" t="s">
        <v>10</v>
      </c>
      <c r="E173" s="35" t="s">
        <v>29</v>
      </c>
      <c r="F173" s="36">
        <v>71.13</v>
      </c>
      <c r="G173" s="26" t="s">
        <v>43</v>
      </c>
      <c r="H173" s="37">
        <v>403</v>
      </c>
      <c r="I173" s="32">
        <v>28665.39</v>
      </c>
      <c r="J173" s="35" t="s">
        <v>30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95.386357766205</v>
      </c>
      <c r="D174" s="29" t="s">
        <v>10</v>
      </c>
      <c r="E174" s="35" t="s">
        <v>27</v>
      </c>
      <c r="F174" s="36">
        <v>101.6</v>
      </c>
      <c r="G174" s="26" t="s">
        <v>43</v>
      </c>
      <c r="H174" s="37">
        <v>261</v>
      </c>
      <c r="I174" s="32">
        <v>26517.599999999999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95.386372881941</v>
      </c>
      <c r="D175" s="29" t="s">
        <v>10</v>
      </c>
      <c r="E175" s="26" t="s">
        <v>27</v>
      </c>
      <c r="F175" s="30">
        <v>101.58</v>
      </c>
      <c r="G175" s="26" t="s">
        <v>43</v>
      </c>
      <c r="H175" s="31">
        <v>315</v>
      </c>
      <c r="I175" s="32">
        <v>31997.7</v>
      </c>
      <c r="J175" s="26" t="s">
        <v>28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95.386373252317</v>
      </c>
      <c r="D176" s="29" t="s">
        <v>10</v>
      </c>
      <c r="E176" s="35" t="s">
        <v>27</v>
      </c>
      <c r="F176" s="36">
        <v>101.58</v>
      </c>
      <c r="G176" s="26" t="s">
        <v>43</v>
      </c>
      <c r="H176" s="37">
        <v>17</v>
      </c>
      <c r="I176" s="32">
        <v>1726.86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95.386553298609</v>
      </c>
      <c r="D177" s="29" t="s">
        <v>10</v>
      </c>
      <c r="E177" s="26" t="s">
        <v>27</v>
      </c>
      <c r="F177" s="30">
        <v>101.58</v>
      </c>
      <c r="G177" s="26" t="s">
        <v>43</v>
      </c>
      <c r="H177" s="31">
        <v>448</v>
      </c>
      <c r="I177" s="32">
        <v>45507.839999999997</v>
      </c>
      <c r="J177" s="26" t="s">
        <v>24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95.386553379627</v>
      </c>
      <c r="D178" s="29" t="s">
        <v>10</v>
      </c>
      <c r="E178" s="26" t="s">
        <v>27</v>
      </c>
      <c r="F178" s="30">
        <v>101.58</v>
      </c>
      <c r="G178" s="26" t="s">
        <v>43</v>
      </c>
      <c r="H178" s="31">
        <v>313</v>
      </c>
      <c r="I178" s="32">
        <v>31794.54</v>
      </c>
      <c r="J178" s="26" t="s">
        <v>28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95.386597708333</v>
      </c>
      <c r="D179" s="29" t="s">
        <v>10</v>
      </c>
      <c r="E179" s="26" t="s">
        <v>22</v>
      </c>
      <c r="F179" s="30">
        <v>9.5579999999999998</v>
      </c>
      <c r="G179" s="26" t="s">
        <v>43</v>
      </c>
      <c r="H179" s="31">
        <v>353</v>
      </c>
      <c r="I179" s="32">
        <v>3373.97</v>
      </c>
      <c r="J179" s="26" t="s">
        <v>24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95.38659775463</v>
      </c>
      <c r="D180" s="29" t="s">
        <v>10</v>
      </c>
      <c r="E180" s="35" t="s">
        <v>22</v>
      </c>
      <c r="F180" s="36">
        <v>9.5579999999999998</v>
      </c>
      <c r="G180" s="26" t="s">
        <v>43</v>
      </c>
      <c r="H180" s="37">
        <v>345</v>
      </c>
      <c r="I180" s="32">
        <v>3297.51</v>
      </c>
      <c r="J180" s="35" t="s">
        <v>23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95.387215798612</v>
      </c>
      <c r="D181" s="29" t="s">
        <v>10</v>
      </c>
      <c r="E181" s="35" t="s">
        <v>27</v>
      </c>
      <c r="F181" s="36">
        <v>101.54</v>
      </c>
      <c r="G181" s="26" t="s">
        <v>43</v>
      </c>
      <c r="H181" s="37">
        <v>17</v>
      </c>
      <c r="I181" s="32">
        <v>1726.18</v>
      </c>
      <c r="J181" s="35" t="s">
        <v>24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95.387224768521</v>
      </c>
      <c r="D182" s="29" t="s">
        <v>10</v>
      </c>
      <c r="E182" s="26" t="s">
        <v>27</v>
      </c>
      <c r="F182" s="30">
        <v>101.54</v>
      </c>
      <c r="G182" s="26" t="s">
        <v>43</v>
      </c>
      <c r="H182" s="31">
        <v>11</v>
      </c>
      <c r="I182" s="32">
        <v>1116.94</v>
      </c>
      <c r="J182" s="26" t="s">
        <v>28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95.387302025461</v>
      </c>
      <c r="D183" s="29" t="s">
        <v>10</v>
      </c>
      <c r="E183" s="35" t="s">
        <v>27</v>
      </c>
      <c r="F183" s="36">
        <v>101.58</v>
      </c>
      <c r="G183" s="26" t="s">
        <v>43</v>
      </c>
      <c r="H183" s="37">
        <v>326</v>
      </c>
      <c r="I183" s="32">
        <v>33115.08</v>
      </c>
      <c r="J183" s="35" t="s">
        <v>28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95.387354479164</v>
      </c>
      <c r="D184" s="29" t="s">
        <v>10</v>
      </c>
      <c r="E184" s="35" t="s">
        <v>27</v>
      </c>
      <c r="F184" s="36">
        <v>101.56</v>
      </c>
      <c r="G184" s="26" t="s">
        <v>43</v>
      </c>
      <c r="H184" s="37">
        <v>517</v>
      </c>
      <c r="I184" s="32">
        <v>52506.52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95.387354687497</v>
      </c>
      <c r="D185" s="29" t="s">
        <v>10</v>
      </c>
      <c r="E185" s="35" t="s">
        <v>22</v>
      </c>
      <c r="F185" s="36">
        <v>9.5570000000000004</v>
      </c>
      <c r="G185" s="26" t="s">
        <v>43</v>
      </c>
      <c r="H185" s="37">
        <v>418</v>
      </c>
      <c r="I185" s="32">
        <v>3994.83</v>
      </c>
      <c r="J185" s="35" t="s">
        <v>23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95.387355162035</v>
      </c>
      <c r="D186" s="29" t="s">
        <v>10</v>
      </c>
      <c r="E186" s="26" t="s">
        <v>27</v>
      </c>
      <c r="F186" s="30">
        <v>101.54</v>
      </c>
      <c r="G186" s="26" t="s">
        <v>43</v>
      </c>
      <c r="H186" s="31">
        <v>359</v>
      </c>
      <c r="I186" s="32">
        <v>36452.86</v>
      </c>
      <c r="J186" s="26" t="s">
        <v>28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95.387355254628</v>
      </c>
      <c r="D187" s="29" t="s">
        <v>10</v>
      </c>
      <c r="E187" s="26" t="s">
        <v>27</v>
      </c>
      <c r="F187" s="30">
        <v>101.54</v>
      </c>
      <c r="G187" s="26" t="s">
        <v>43</v>
      </c>
      <c r="H187" s="31">
        <v>468</v>
      </c>
      <c r="I187" s="32">
        <v>47520.72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95.38735527778</v>
      </c>
      <c r="D188" s="29" t="s">
        <v>10</v>
      </c>
      <c r="E188" s="35" t="s">
        <v>22</v>
      </c>
      <c r="F188" s="36">
        <v>9.5559999999999992</v>
      </c>
      <c r="G188" s="26" t="s">
        <v>43</v>
      </c>
      <c r="H188" s="37">
        <v>354</v>
      </c>
      <c r="I188" s="32">
        <v>3382.82</v>
      </c>
      <c r="J188" s="35" t="s">
        <v>24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95.387355370367</v>
      </c>
      <c r="D189" s="29" t="s">
        <v>10</v>
      </c>
      <c r="E189" s="26" t="s">
        <v>22</v>
      </c>
      <c r="F189" s="30">
        <v>9.5559999999999992</v>
      </c>
      <c r="G189" s="26" t="s">
        <v>43</v>
      </c>
      <c r="H189" s="31">
        <v>291</v>
      </c>
      <c r="I189" s="32">
        <v>2780.8</v>
      </c>
      <c r="J189" s="26" t="s">
        <v>23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95.387868437501</v>
      </c>
      <c r="D190" s="29" t="s">
        <v>10</v>
      </c>
      <c r="E190" s="26" t="s">
        <v>27</v>
      </c>
      <c r="F190" s="30">
        <v>101.46</v>
      </c>
      <c r="G190" s="26" t="s">
        <v>43</v>
      </c>
      <c r="H190" s="31">
        <v>397</v>
      </c>
      <c r="I190" s="32">
        <v>40279.620000000003</v>
      </c>
      <c r="J190" s="26" t="s">
        <v>24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95.38786855324</v>
      </c>
      <c r="D191" s="29" t="s">
        <v>10</v>
      </c>
      <c r="E191" s="35" t="s">
        <v>27</v>
      </c>
      <c r="F191" s="36">
        <v>101.46</v>
      </c>
      <c r="G191" s="26" t="s">
        <v>43</v>
      </c>
      <c r="H191" s="37">
        <v>393</v>
      </c>
      <c r="I191" s="32">
        <v>39873.78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95.387964178241</v>
      </c>
      <c r="D192" s="29" t="s">
        <v>10</v>
      </c>
      <c r="E192" s="26" t="s">
        <v>27</v>
      </c>
      <c r="F192" s="30">
        <v>101.48</v>
      </c>
      <c r="G192" s="26" t="s">
        <v>43</v>
      </c>
      <c r="H192" s="31">
        <v>371</v>
      </c>
      <c r="I192" s="32">
        <v>37649.08</v>
      </c>
      <c r="J192" s="26" t="s">
        <v>28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95.387964178241</v>
      </c>
      <c r="D193" s="29" t="s">
        <v>10</v>
      </c>
      <c r="E193" s="35" t="s">
        <v>27</v>
      </c>
      <c r="F193" s="36">
        <v>101.48</v>
      </c>
      <c r="G193" s="26" t="s">
        <v>43</v>
      </c>
      <c r="H193" s="37">
        <v>107</v>
      </c>
      <c r="I193" s="32">
        <v>10858.36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95.388396678238</v>
      </c>
      <c r="D194" s="29" t="s">
        <v>10</v>
      </c>
      <c r="E194" s="26" t="s">
        <v>22</v>
      </c>
      <c r="F194" s="30">
        <v>9.5510000000000002</v>
      </c>
      <c r="G194" s="26" t="s">
        <v>43</v>
      </c>
      <c r="H194" s="31">
        <v>426</v>
      </c>
      <c r="I194" s="32">
        <v>4068.73</v>
      </c>
      <c r="J194" s="26" t="s">
        <v>23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95.388419988427</v>
      </c>
      <c r="D195" s="29" t="s">
        <v>10</v>
      </c>
      <c r="E195" s="26" t="s">
        <v>22</v>
      </c>
      <c r="F195" s="30">
        <v>9.5510000000000002</v>
      </c>
      <c r="G195" s="26" t="s">
        <v>43</v>
      </c>
      <c r="H195" s="31">
        <v>354</v>
      </c>
      <c r="I195" s="32">
        <v>3381.05</v>
      </c>
      <c r="J195" s="26" t="s">
        <v>24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95.38842009259</v>
      </c>
      <c r="D196" s="29" t="s">
        <v>10</v>
      </c>
      <c r="E196" s="35" t="s">
        <v>22</v>
      </c>
      <c r="F196" s="36">
        <v>9.5510000000000002</v>
      </c>
      <c r="G196" s="26" t="s">
        <v>43</v>
      </c>
      <c r="H196" s="37">
        <v>384</v>
      </c>
      <c r="I196" s="32">
        <v>3667.58</v>
      </c>
      <c r="J196" s="35" t="s">
        <v>23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95.388430543979</v>
      </c>
      <c r="D197" s="29" t="s">
        <v>10</v>
      </c>
      <c r="E197" s="26" t="s">
        <v>22</v>
      </c>
      <c r="F197" s="30">
        <v>9.5500000000000007</v>
      </c>
      <c r="G197" s="26" t="s">
        <v>43</v>
      </c>
      <c r="H197" s="31">
        <v>350</v>
      </c>
      <c r="I197" s="32">
        <v>3342.5</v>
      </c>
      <c r="J197" s="26" t="s">
        <v>24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95.388430601852</v>
      </c>
      <c r="D198" s="29" t="s">
        <v>10</v>
      </c>
      <c r="E198" s="35" t="s">
        <v>22</v>
      </c>
      <c r="F198" s="36">
        <v>9.5500000000000007</v>
      </c>
      <c r="G198" s="26" t="s">
        <v>43</v>
      </c>
      <c r="H198" s="37">
        <v>646</v>
      </c>
      <c r="I198" s="32">
        <v>6169.3</v>
      </c>
      <c r="J198" s="35" t="s">
        <v>23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95.388431354164</v>
      </c>
      <c r="D199" s="29" t="s">
        <v>10</v>
      </c>
      <c r="E199" s="35" t="s">
        <v>27</v>
      </c>
      <c r="F199" s="36">
        <v>101.48</v>
      </c>
      <c r="G199" s="26" t="s">
        <v>43</v>
      </c>
      <c r="H199" s="37">
        <v>440</v>
      </c>
      <c r="I199" s="32">
        <v>44651.199999999997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95.388431458334</v>
      </c>
      <c r="D200" s="29" t="s">
        <v>10</v>
      </c>
      <c r="E200" s="26" t="s">
        <v>27</v>
      </c>
      <c r="F200" s="30">
        <v>101.48</v>
      </c>
      <c r="G200" s="26" t="s">
        <v>43</v>
      </c>
      <c r="H200" s="31">
        <v>443</v>
      </c>
      <c r="I200" s="32">
        <v>44955.64</v>
      </c>
      <c r="J200" s="26" t="s">
        <v>28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95.388581458334</v>
      </c>
      <c r="D201" s="29" t="s">
        <v>10</v>
      </c>
      <c r="E201" s="35" t="s">
        <v>27</v>
      </c>
      <c r="F201" s="36">
        <v>101.46</v>
      </c>
      <c r="G201" s="26" t="s">
        <v>43</v>
      </c>
      <c r="H201" s="37">
        <v>423</v>
      </c>
      <c r="I201" s="32">
        <v>42917.58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95.388607002315</v>
      </c>
      <c r="D202" s="29" t="s">
        <v>10</v>
      </c>
      <c r="E202" s="26" t="s">
        <v>27</v>
      </c>
      <c r="F202" s="30">
        <v>101.44</v>
      </c>
      <c r="G202" s="26" t="s">
        <v>43</v>
      </c>
      <c r="H202" s="31">
        <v>213</v>
      </c>
      <c r="I202" s="32">
        <v>21606.720000000001</v>
      </c>
      <c r="J202" s="26" t="s">
        <v>28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95.388607673609</v>
      </c>
      <c r="D203" s="29" t="s">
        <v>10</v>
      </c>
      <c r="E203" s="35" t="s">
        <v>29</v>
      </c>
      <c r="F203" s="36">
        <v>71</v>
      </c>
      <c r="G203" s="26" t="s">
        <v>43</v>
      </c>
      <c r="H203" s="37">
        <v>430</v>
      </c>
      <c r="I203" s="32">
        <v>30530</v>
      </c>
      <c r="J203" s="35" t="s">
        <v>30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95.389236481482</v>
      </c>
      <c r="D204" s="29" t="s">
        <v>10</v>
      </c>
      <c r="E204" s="26" t="s">
        <v>27</v>
      </c>
      <c r="F204" s="30">
        <v>101.38</v>
      </c>
      <c r="G204" s="26" t="s">
        <v>43</v>
      </c>
      <c r="H204" s="31">
        <v>377</v>
      </c>
      <c r="I204" s="32">
        <v>38220.26</v>
      </c>
      <c r="J204" s="26" t="s">
        <v>24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95.389236597221</v>
      </c>
      <c r="D205" s="29" t="s">
        <v>10</v>
      </c>
      <c r="E205" s="26" t="s">
        <v>27</v>
      </c>
      <c r="F205" s="30">
        <v>101.38</v>
      </c>
      <c r="G205" s="26" t="s">
        <v>43</v>
      </c>
      <c r="H205" s="31">
        <v>605</v>
      </c>
      <c r="I205" s="32">
        <v>61334.9</v>
      </c>
      <c r="J205" s="26" t="s">
        <v>28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95.3894177662</v>
      </c>
      <c r="D206" s="29" t="s">
        <v>10</v>
      </c>
      <c r="E206" s="35" t="s">
        <v>22</v>
      </c>
      <c r="F206" s="36">
        <v>9.5399999999999991</v>
      </c>
      <c r="G206" s="26" t="s">
        <v>43</v>
      </c>
      <c r="H206" s="37">
        <v>427</v>
      </c>
      <c r="I206" s="32">
        <v>4073.58</v>
      </c>
      <c r="J206" s="35" t="s">
        <v>23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95.38941787037</v>
      </c>
      <c r="D207" s="29" t="s">
        <v>10</v>
      </c>
      <c r="E207" s="35" t="s">
        <v>22</v>
      </c>
      <c r="F207" s="36">
        <v>9.5399999999999991</v>
      </c>
      <c r="G207" s="26" t="s">
        <v>43</v>
      </c>
      <c r="H207" s="37">
        <v>360</v>
      </c>
      <c r="I207" s="32">
        <v>3434.4</v>
      </c>
      <c r="J207" s="35" t="s">
        <v>24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95.389418032406</v>
      </c>
      <c r="D208" s="29" t="s">
        <v>10</v>
      </c>
      <c r="E208" s="26" t="s">
        <v>22</v>
      </c>
      <c r="F208" s="30">
        <v>9.5389999999999997</v>
      </c>
      <c r="G208" s="26" t="s">
        <v>43</v>
      </c>
      <c r="H208" s="31">
        <v>297</v>
      </c>
      <c r="I208" s="32">
        <v>2833.08</v>
      </c>
      <c r="J208" s="26" t="s">
        <v>23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95.389418125</v>
      </c>
      <c r="D209" s="29" t="s">
        <v>10</v>
      </c>
      <c r="E209" s="35" t="s">
        <v>22</v>
      </c>
      <c r="F209" s="36">
        <v>9.5389999999999997</v>
      </c>
      <c r="G209" s="26" t="s">
        <v>43</v>
      </c>
      <c r="H209" s="37">
        <v>199</v>
      </c>
      <c r="I209" s="32">
        <v>1898.26</v>
      </c>
      <c r="J209" s="35" t="s">
        <v>24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95.389467499997</v>
      </c>
      <c r="D210" s="29" t="s">
        <v>10</v>
      </c>
      <c r="E210" s="26" t="s">
        <v>22</v>
      </c>
      <c r="F210" s="30">
        <v>9.5380000000000003</v>
      </c>
      <c r="G210" s="26" t="s">
        <v>43</v>
      </c>
      <c r="H210" s="31">
        <v>384</v>
      </c>
      <c r="I210" s="32">
        <v>3662.59</v>
      </c>
      <c r="J210" s="26" t="s">
        <v>23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95.389712881944</v>
      </c>
      <c r="D211" s="29" t="s">
        <v>10</v>
      </c>
      <c r="E211" s="35" t="s">
        <v>22</v>
      </c>
      <c r="F211" s="36">
        <v>9.5359999999999996</v>
      </c>
      <c r="G211" s="26" t="s">
        <v>43</v>
      </c>
      <c r="H211" s="37">
        <v>369</v>
      </c>
      <c r="I211" s="32">
        <v>3518.78</v>
      </c>
      <c r="J211" s="35" t="s">
        <v>23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95.389712997683</v>
      </c>
      <c r="D212" s="29" t="s">
        <v>10</v>
      </c>
      <c r="E212" s="26" t="s">
        <v>27</v>
      </c>
      <c r="F212" s="30">
        <v>101.34</v>
      </c>
      <c r="G212" s="26" t="s">
        <v>43</v>
      </c>
      <c r="H212" s="31">
        <v>368</v>
      </c>
      <c r="I212" s="32">
        <v>37293.120000000003</v>
      </c>
      <c r="J212" s="26" t="s">
        <v>24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95.389891423612</v>
      </c>
      <c r="D213" s="29" t="s">
        <v>10</v>
      </c>
      <c r="E213" s="26" t="s">
        <v>27</v>
      </c>
      <c r="F213" s="30">
        <v>101.36</v>
      </c>
      <c r="G213" s="26" t="s">
        <v>43</v>
      </c>
      <c r="H213" s="31">
        <v>489</v>
      </c>
      <c r="I213" s="32">
        <v>49565.04</v>
      </c>
      <c r="J213" s="26" t="s">
        <v>28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95.389891944447</v>
      </c>
      <c r="D214" s="29" t="s">
        <v>10</v>
      </c>
      <c r="E214" s="35" t="s">
        <v>27</v>
      </c>
      <c r="F214" s="36">
        <v>101.34</v>
      </c>
      <c r="G214" s="26" t="s">
        <v>43</v>
      </c>
      <c r="H214" s="37">
        <v>341</v>
      </c>
      <c r="I214" s="32">
        <v>34556.94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95.389892546293</v>
      </c>
      <c r="D215" s="29" t="s">
        <v>10</v>
      </c>
      <c r="E215" s="35" t="s">
        <v>27</v>
      </c>
      <c r="F215" s="36">
        <v>101.34</v>
      </c>
      <c r="G215" s="26" t="s">
        <v>43</v>
      </c>
      <c r="H215" s="37">
        <v>148</v>
      </c>
      <c r="I215" s="32">
        <v>14998.32</v>
      </c>
      <c r="J215" s="35" t="s">
        <v>28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95.39047082176</v>
      </c>
      <c r="D216" s="29" t="s">
        <v>10</v>
      </c>
      <c r="E216" s="26" t="s">
        <v>22</v>
      </c>
      <c r="F216" s="30">
        <v>9.5280000000000005</v>
      </c>
      <c r="G216" s="26" t="s">
        <v>43</v>
      </c>
      <c r="H216" s="31">
        <v>513</v>
      </c>
      <c r="I216" s="32">
        <v>4887.8599999999997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95.390470937498</v>
      </c>
      <c r="D217" s="29" t="s">
        <v>10</v>
      </c>
      <c r="E217" s="35" t="s">
        <v>22</v>
      </c>
      <c r="F217" s="36">
        <v>9.5280000000000005</v>
      </c>
      <c r="G217" s="26" t="s">
        <v>43</v>
      </c>
      <c r="H217" s="37">
        <v>431</v>
      </c>
      <c r="I217" s="32">
        <v>4106.57</v>
      </c>
      <c r="J217" s="35" t="s">
        <v>23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95.390497569446</v>
      </c>
      <c r="D218" s="29" t="s">
        <v>10</v>
      </c>
      <c r="E218" s="35" t="s">
        <v>22</v>
      </c>
      <c r="F218" s="36">
        <v>9.5269999999999992</v>
      </c>
      <c r="G218" s="26" t="s">
        <v>43</v>
      </c>
      <c r="H218" s="37">
        <v>431</v>
      </c>
      <c r="I218" s="32">
        <v>4106.1400000000003</v>
      </c>
      <c r="J218" s="35" t="s">
        <v>23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95.3909522338</v>
      </c>
      <c r="D219" s="29" t="s">
        <v>10</v>
      </c>
      <c r="E219" s="26" t="s">
        <v>27</v>
      </c>
      <c r="F219" s="30">
        <v>101.3</v>
      </c>
      <c r="G219" s="26" t="s">
        <v>43</v>
      </c>
      <c r="H219" s="31">
        <v>313</v>
      </c>
      <c r="I219" s="32">
        <v>31706.9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95.3909522338</v>
      </c>
      <c r="D220" s="29" t="s">
        <v>10</v>
      </c>
      <c r="E220" s="26" t="s">
        <v>27</v>
      </c>
      <c r="F220" s="30">
        <v>101.3</v>
      </c>
      <c r="G220" s="26" t="s">
        <v>43</v>
      </c>
      <c r="H220" s="31">
        <v>45</v>
      </c>
      <c r="I220" s="32">
        <v>4558.5</v>
      </c>
      <c r="J220" s="26" t="s">
        <v>28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95.390952337963</v>
      </c>
      <c r="D221" s="29" t="s">
        <v>10</v>
      </c>
      <c r="E221" s="35" t="s">
        <v>27</v>
      </c>
      <c r="F221" s="36">
        <v>101.3</v>
      </c>
      <c r="G221" s="26" t="s">
        <v>43</v>
      </c>
      <c r="H221" s="37">
        <v>368</v>
      </c>
      <c r="I221" s="32">
        <v>37278.400000000001</v>
      </c>
      <c r="J221" s="35" t="s">
        <v>24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95.390952430556</v>
      </c>
      <c r="D222" s="29" t="s">
        <v>10</v>
      </c>
      <c r="E222" s="26" t="s">
        <v>27</v>
      </c>
      <c r="F222" s="30">
        <v>101.3</v>
      </c>
      <c r="G222" s="26" t="s">
        <v>43</v>
      </c>
      <c r="H222" s="31">
        <v>24</v>
      </c>
      <c r="I222" s="32">
        <v>2431.1999999999998</v>
      </c>
      <c r="J222" s="26" t="s">
        <v>28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95.391250763889</v>
      </c>
      <c r="D223" s="29" t="s">
        <v>10</v>
      </c>
      <c r="E223" s="35" t="s">
        <v>27</v>
      </c>
      <c r="F223" s="36">
        <v>101.34</v>
      </c>
      <c r="G223" s="26" t="s">
        <v>43</v>
      </c>
      <c r="H223" s="37">
        <v>341</v>
      </c>
      <c r="I223" s="32">
        <v>34556.94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95.391251377318</v>
      </c>
      <c r="D224" s="29" t="s">
        <v>10</v>
      </c>
      <c r="E224" s="26" t="s">
        <v>27</v>
      </c>
      <c r="F224" s="30">
        <v>101.34</v>
      </c>
      <c r="G224" s="26" t="s">
        <v>43</v>
      </c>
      <c r="H224" s="31">
        <v>240</v>
      </c>
      <c r="I224" s="32">
        <v>24321.599999999999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95.391580173608</v>
      </c>
      <c r="D225" s="29" t="s">
        <v>10</v>
      </c>
      <c r="E225" s="26" t="s">
        <v>22</v>
      </c>
      <c r="F225" s="30">
        <v>9.5350000000000001</v>
      </c>
      <c r="G225" s="26" t="s">
        <v>43</v>
      </c>
      <c r="H225" s="31">
        <v>357</v>
      </c>
      <c r="I225" s="32">
        <v>3404</v>
      </c>
      <c r="J225" s="26" t="s">
        <v>24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95.391580277777</v>
      </c>
      <c r="D226" s="29" t="s">
        <v>10</v>
      </c>
      <c r="E226" s="35" t="s">
        <v>22</v>
      </c>
      <c r="F226" s="36">
        <v>9.5350000000000001</v>
      </c>
      <c r="G226" s="26" t="s">
        <v>43</v>
      </c>
      <c r="H226" s="37">
        <v>599</v>
      </c>
      <c r="I226" s="32">
        <v>5711.47</v>
      </c>
      <c r="J226" s="35" t="s">
        <v>23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95.391580300929</v>
      </c>
      <c r="D227" s="29" t="s">
        <v>10</v>
      </c>
      <c r="E227" s="35" t="s">
        <v>22</v>
      </c>
      <c r="F227" s="36">
        <v>9.5350000000000001</v>
      </c>
      <c r="G227" s="26" t="s">
        <v>43</v>
      </c>
      <c r="H227" s="37">
        <v>340</v>
      </c>
      <c r="I227" s="32">
        <v>3241.9</v>
      </c>
      <c r="J227" s="35" t="s">
        <v>24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95.391653935185</v>
      </c>
      <c r="D228" s="29" t="s">
        <v>10</v>
      </c>
      <c r="E228" s="35" t="s">
        <v>22</v>
      </c>
      <c r="F228" s="36">
        <v>9.5329999999999995</v>
      </c>
      <c r="G228" s="26" t="s">
        <v>43</v>
      </c>
      <c r="H228" s="37">
        <v>414</v>
      </c>
      <c r="I228" s="32">
        <v>3946.66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95.391654467596</v>
      </c>
      <c r="D229" s="29" t="s">
        <v>10</v>
      </c>
      <c r="E229" s="26" t="s">
        <v>27</v>
      </c>
      <c r="F229" s="30">
        <v>101.34</v>
      </c>
      <c r="G229" s="26" t="s">
        <v>43</v>
      </c>
      <c r="H229" s="31">
        <v>160</v>
      </c>
      <c r="I229" s="32">
        <v>16214.4</v>
      </c>
      <c r="J229" s="26" t="s">
        <v>28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95.391700682871</v>
      </c>
      <c r="D230" s="29" t="s">
        <v>10</v>
      </c>
      <c r="E230" s="35" t="s">
        <v>27</v>
      </c>
      <c r="F230" s="36">
        <v>101.34</v>
      </c>
      <c r="G230" s="26" t="s">
        <v>43</v>
      </c>
      <c r="H230" s="37">
        <v>150</v>
      </c>
      <c r="I230" s="32">
        <v>15201</v>
      </c>
      <c r="J230" s="35" t="s">
        <v>28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95.391969305558</v>
      </c>
      <c r="D231" s="29" t="s">
        <v>10</v>
      </c>
      <c r="E231" s="26" t="s">
        <v>29</v>
      </c>
      <c r="F231" s="30">
        <v>70.930000000000007</v>
      </c>
      <c r="G231" s="26" t="s">
        <v>43</v>
      </c>
      <c r="H231" s="31">
        <v>80</v>
      </c>
      <c r="I231" s="32">
        <v>5674.4</v>
      </c>
      <c r="J231" s="26" t="s">
        <v>30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95.392017071761</v>
      </c>
      <c r="D232" s="29" t="s">
        <v>10</v>
      </c>
      <c r="E232" s="35" t="s">
        <v>22</v>
      </c>
      <c r="F232" s="36">
        <v>9.5329999999999995</v>
      </c>
      <c r="G232" s="26" t="s">
        <v>43</v>
      </c>
      <c r="H232" s="37">
        <v>373</v>
      </c>
      <c r="I232" s="32">
        <v>3555.81</v>
      </c>
      <c r="J232" s="35" t="s">
        <v>23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95.392080925929</v>
      </c>
      <c r="D233" s="29" t="s">
        <v>10</v>
      </c>
      <c r="E233" s="26" t="s">
        <v>22</v>
      </c>
      <c r="F233" s="30">
        <v>9.532</v>
      </c>
      <c r="G233" s="26" t="s">
        <v>43</v>
      </c>
      <c r="H233" s="31">
        <v>373</v>
      </c>
      <c r="I233" s="32">
        <v>3555.44</v>
      </c>
      <c r="J233" s="26" t="s">
        <v>23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95.392280879627</v>
      </c>
      <c r="D234" s="29" t="s">
        <v>10</v>
      </c>
      <c r="E234" s="35" t="s">
        <v>22</v>
      </c>
      <c r="F234" s="36">
        <v>9.532</v>
      </c>
      <c r="G234" s="26" t="s">
        <v>43</v>
      </c>
      <c r="H234" s="37">
        <v>351</v>
      </c>
      <c r="I234" s="32">
        <v>3345.73</v>
      </c>
      <c r="J234" s="35" t="s">
        <v>24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95.392294722224</v>
      </c>
      <c r="D235" s="29" t="s">
        <v>10</v>
      </c>
      <c r="E235" s="26" t="s">
        <v>27</v>
      </c>
      <c r="F235" s="30">
        <v>101.36</v>
      </c>
      <c r="G235" s="26" t="s">
        <v>43</v>
      </c>
      <c r="H235" s="31">
        <v>407</v>
      </c>
      <c r="I235" s="32">
        <v>41253.519999999997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95.392294803241</v>
      </c>
      <c r="D236" s="29" t="s">
        <v>10</v>
      </c>
      <c r="E236" s="26" t="s">
        <v>27</v>
      </c>
      <c r="F236" s="30">
        <v>101.36</v>
      </c>
      <c r="G236" s="26" t="s">
        <v>43</v>
      </c>
      <c r="H236" s="31">
        <v>332</v>
      </c>
      <c r="I236" s="32">
        <v>33651.519999999997</v>
      </c>
      <c r="J236" s="26" t="s">
        <v>28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95.392294826386</v>
      </c>
      <c r="D237" s="29" t="s">
        <v>10</v>
      </c>
      <c r="E237" s="26" t="s">
        <v>29</v>
      </c>
      <c r="F237" s="30">
        <v>70.930000000000007</v>
      </c>
      <c r="G237" s="26" t="s">
        <v>43</v>
      </c>
      <c r="H237" s="31">
        <v>444</v>
      </c>
      <c r="I237" s="32">
        <v>31492.92</v>
      </c>
      <c r="J237" s="26" t="s">
        <v>30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95.392294907404</v>
      </c>
      <c r="D238" s="29" t="s">
        <v>10</v>
      </c>
      <c r="E238" s="35" t="s">
        <v>27</v>
      </c>
      <c r="F238" s="36">
        <v>101.38</v>
      </c>
      <c r="G238" s="26" t="s">
        <v>43</v>
      </c>
      <c r="H238" s="37">
        <v>578</v>
      </c>
      <c r="I238" s="32">
        <v>58597.64</v>
      </c>
      <c r="J238" s="35" t="s">
        <v>28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95.392294907404</v>
      </c>
      <c r="D239" s="29" t="s">
        <v>10</v>
      </c>
      <c r="E239" s="26" t="s">
        <v>27</v>
      </c>
      <c r="F239" s="30">
        <v>101.38</v>
      </c>
      <c r="G239" s="26" t="s">
        <v>43</v>
      </c>
      <c r="H239" s="31">
        <v>673</v>
      </c>
      <c r="I239" s="32">
        <v>68228.740000000005</v>
      </c>
      <c r="J239" s="26" t="s">
        <v>28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95.392294907404</v>
      </c>
      <c r="D240" s="29" t="s">
        <v>10</v>
      </c>
      <c r="E240" s="35" t="s">
        <v>27</v>
      </c>
      <c r="F240" s="36">
        <v>101.38</v>
      </c>
      <c r="G240" s="26" t="s">
        <v>43</v>
      </c>
      <c r="H240" s="37">
        <v>190</v>
      </c>
      <c r="I240" s="32">
        <v>19262.2</v>
      </c>
      <c r="J240" s="35" t="s">
        <v>28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95.392295277779</v>
      </c>
      <c r="D241" s="29" t="s">
        <v>10</v>
      </c>
      <c r="E241" s="35" t="s">
        <v>29</v>
      </c>
      <c r="F241" s="36">
        <v>70.89</v>
      </c>
      <c r="G241" s="26" t="s">
        <v>43</v>
      </c>
      <c r="H241" s="37">
        <v>175</v>
      </c>
      <c r="I241" s="32">
        <v>12405.75</v>
      </c>
      <c r="J241" s="35" t="s">
        <v>30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95.392499965281</v>
      </c>
      <c r="D242" s="29" t="s">
        <v>10</v>
      </c>
      <c r="E242" s="26" t="s">
        <v>27</v>
      </c>
      <c r="F242" s="30">
        <v>101.34</v>
      </c>
      <c r="G242" s="26" t="s">
        <v>43</v>
      </c>
      <c r="H242" s="31">
        <v>419</v>
      </c>
      <c r="I242" s="32">
        <v>42461.46</v>
      </c>
      <c r="J242" s="26" t="s">
        <v>24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95.392500138893</v>
      </c>
      <c r="D243" s="29" t="s">
        <v>10</v>
      </c>
      <c r="E243" s="26" t="s">
        <v>27</v>
      </c>
      <c r="F243" s="30">
        <v>101.32</v>
      </c>
      <c r="G243" s="26" t="s">
        <v>43</v>
      </c>
      <c r="H243" s="31">
        <v>102</v>
      </c>
      <c r="I243" s="32">
        <v>10334.64</v>
      </c>
      <c r="J243" s="26" t="s">
        <v>24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95.392589791663</v>
      </c>
      <c r="D244" s="29" t="s">
        <v>10</v>
      </c>
      <c r="E244" s="35" t="s">
        <v>27</v>
      </c>
      <c r="F244" s="36">
        <v>101.32</v>
      </c>
      <c r="G244" s="26" t="s">
        <v>43</v>
      </c>
      <c r="H244" s="37">
        <v>287</v>
      </c>
      <c r="I244" s="32">
        <v>29078.84</v>
      </c>
      <c r="J244" s="35" t="s">
        <v>24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95.392595115743</v>
      </c>
      <c r="D245" s="29" t="s">
        <v>10</v>
      </c>
      <c r="E245" s="35" t="s">
        <v>27</v>
      </c>
      <c r="F245" s="36">
        <v>101.3</v>
      </c>
      <c r="G245" s="26" t="s">
        <v>43</v>
      </c>
      <c r="H245" s="37">
        <v>1</v>
      </c>
      <c r="I245" s="32">
        <v>101.3</v>
      </c>
      <c r="J245" s="35" t="s">
        <v>24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95.392599085651</v>
      </c>
      <c r="D246" s="29" t="s">
        <v>10</v>
      </c>
      <c r="E246" s="26" t="s">
        <v>27</v>
      </c>
      <c r="F246" s="30">
        <v>101.3</v>
      </c>
      <c r="G246" s="26" t="s">
        <v>43</v>
      </c>
      <c r="H246" s="31">
        <v>45</v>
      </c>
      <c r="I246" s="32">
        <v>4558.5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95.393035023146</v>
      </c>
      <c r="D247" s="29" t="s">
        <v>10</v>
      </c>
      <c r="E247" s="35" t="s">
        <v>22</v>
      </c>
      <c r="F247" s="36">
        <v>9.5190000000000001</v>
      </c>
      <c r="G247" s="26" t="s">
        <v>43</v>
      </c>
      <c r="H247" s="37">
        <v>309</v>
      </c>
      <c r="I247" s="32">
        <v>2941.37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95.393035138892</v>
      </c>
      <c r="D248" s="29" t="s">
        <v>10</v>
      </c>
      <c r="E248" s="26" t="s">
        <v>22</v>
      </c>
      <c r="F248" s="30">
        <v>9.5190000000000001</v>
      </c>
      <c r="G248" s="26" t="s">
        <v>43</v>
      </c>
      <c r="H248" s="31">
        <v>488</v>
      </c>
      <c r="I248" s="32">
        <v>4645.2700000000004</v>
      </c>
      <c r="J248" s="26" t="s">
        <v>23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95.393042569442</v>
      </c>
      <c r="D249" s="29" t="s">
        <v>10</v>
      </c>
      <c r="E249" s="26" t="s">
        <v>22</v>
      </c>
      <c r="F249" s="30">
        <v>9.5180000000000007</v>
      </c>
      <c r="G249" s="26" t="s">
        <v>43</v>
      </c>
      <c r="H249" s="31">
        <v>488</v>
      </c>
      <c r="I249" s="32">
        <v>4644.78</v>
      </c>
      <c r="J249" s="26" t="s">
        <v>23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95.393076886576</v>
      </c>
      <c r="D250" s="29" t="s">
        <v>10</v>
      </c>
      <c r="E250" s="35" t="s">
        <v>27</v>
      </c>
      <c r="F250" s="36">
        <v>101.26</v>
      </c>
      <c r="G250" s="26" t="s">
        <v>43</v>
      </c>
      <c r="H250" s="37">
        <v>417</v>
      </c>
      <c r="I250" s="32">
        <v>42225.42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95.393077337962</v>
      </c>
      <c r="D251" s="29" t="s">
        <v>10</v>
      </c>
      <c r="E251" s="35" t="s">
        <v>27</v>
      </c>
      <c r="F251" s="36">
        <v>101.26</v>
      </c>
      <c r="G251" s="26" t="s">
        <v>43</v>
      </c>
      <c r="H251" s="37">
        <v>567</v>
      </c>
      <c r="I251" s="32">
        <v>57414.42</v>
      </c>
      <c r="J251" s="35" t="s">
        <v>28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95.393523530096</v>
      </c>
      <c r="D252" s="29" t="s">
        <v>10</v>
      </c>
      <c r="E252" s="26" t="s">
        <v>27</v>
      </c>
      <c r="F252" s="30">
        <v>101.18</v>
      </c>
      <c r="G252" s="26" t="s">
        <v>43</v>
      </c>
      <c r="H252" s="31">
        <v>98</v>
      </c>
      <c r="I252" s="32">
        <v>9915.64</v>
      </c>
      <c r="J252" s="26" t="s">
        <v>28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95.393527962966</v>
      </c>
      <c r="D253" s="29" t="s">
        <v>10</v>
      </c>
      <c r="E253" s="35" t="s">
        <v>27</v>
      </c>
      <c r="F253" s="36">
        <v>101.18</v>
      </c>
      <c r="G253" s="26" t="s">
        <v>43</v>
      </c>
      <c r="H253" s="37">
        <v>92</v>
      </c>
      <c r="I253" s="32">
        <v>9308.56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95.393527962966</v>
      </c>
      <c r="D254" s="29" t="s">
        <v>10</v>
      </c>
      <c r="E254" s="26" t="s">
        <v>27</v>
      </c>
      <c r="F254" s="30">
        <v>101.18</v>
      </c>
      <c r="G254" s="26" t="s">
        <v>43</v>
      </c>
      <c r="H254" s="31">
        <v>240</v>
      </c>
      <c r="I254" s="32">
        <v>24283.200000000001</v>
      </c>
      <c r="J254" s="26" t="s">
        <v>24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95.393537083335</v>
      </c>
      <c r="D255" s="29" t="s">
        <v>10</v>
      </c>
      <c r="E255" s="35" t="s">
        <v>22</v>
      </c>
      <c r="F255" s="36">
        <v>9.5039999999999996</v>
      </c>
      <c r="G255" s="26" t="s">
        <v>43</v>
      </c>
      <c r="H255" s="37">
        <v>556</v>
      </c>
      <c r="I255" s="32">
        <v>5284.22</v>
      </c>
      <c r="J255" s="35" t="s">
        <v>23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95.393537175929</v>
      </c>
      <c r="D256" s="29" t="s">
        <v>10</v>
      </c>
      <c r="E256" s="35" t="s">
        <v>22</v>
      </c>
      <c r="F256" s="36">
        <v>9.5039999999999996</v>
      </c>
      <c r="G256" s="26" t="s">
        <v>43</v>
      </c>
      <c r="H256" s="37">
        <v>309</v>
      </c>
      <c r="I256" s="32">
        <v>2936.74</v>
      </c>
      <c r="J256" s="35" t="s">
        <v>24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95.393593159723</v>
      </c>
      <c r="D257" s="29" t="s">
        <v>10</v>
      </c>
      <c r="E257" s="26" t="s">
        <v>27</v>
      </c>
      <c r="F257" s="30">
        <v>101.18</v>
      </c>
      <c r="G257" s="26" t="s">
        <v>43</v>
      </c>
      <c r="H257" s="31">
        <v>332</v>
      </c>
      <c r="I257" s="32">
        <v>33591.760000000002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95.394387152781</v>
      </c>
      <c r="D258" s="29" t="s">
        <v>10</v>
      </c>
      <c r="E258" s="26" t="s">
        <v>22</v>
      </c>
      <c r="F258" s="30">
        <v>9.5069999999999997</v>
      </c>
      <c r="G258" s="26" t="s">
        <v>43</v>
      </c>
      <c r="H258" s="31">
        <v>309</v>
      </c>
      <c r="I258" s="32">
        <v>2937.66</v>
      </c>
      <c r="J258" s="26" t="s">
        <v>24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95.394387245367</v>
      </c>
      <c r="D259" s="29" t="s">
        <v>10</v>
      </c>
      <c r="E259" s="35" t="s">
        <v>22</v>
      </c>
      <c r="F259" s="36">
        <v>9.5069999999999997</v>
      </c>
      <c r="G259" s="26" t="s">
        <v>43</v>
      </c>
      <c r="H259" s="37">
        <v>630</v>
      </c>
      <c r="I259" s="32">
        <v>5989.41</v>
      </c>
      <c r="J259" s="35" t="s">
        <v>23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95.394520821763</v>
      </c>
      <c r="D260" s="29" t="s">
        <v>10</v>
      </c>
      <c r="E260" s="26" t="s">
        <v>27</v>
      </c>
      <c r="F260" s="30">
        <v>101.2</v>
      </c>
      <c r="G260" s="26" t="s">
        <v>43</v>
      </c>
      <c r="H260" s="31">
        <v>467</v>
      </c>
      <c r="I260" s="32">
        <v>47260.4</v>
      </c>
      <c r="J260" s="26" t="s">
        <v>24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95.394520902781</v>
      </c>
      <c r="D261" s="29" t="s">
        <v>10</v>
      </c>
      <c r="E261" s="35" t="s">
        <v>27</v>
      </c>
      <c r="F261" s="36">
        <v>101.2</v>
      </c>
      <c r="G261" s="26" t="s">
        <v>43</v>
      </c>
      <c r="H261" s="37">
        <v>497</v>
      </c>
      <c r="I261" s="32">
        <v>50296.4</v>
      </c>
      <c r="J261" s="35" t="s">
        <v>28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95.394608854163</v>
      </c>
      <c r="D262" s="29" t="s">
        <v>10</v>
      </c>
      <c r="E262" s="26" t="s">
        <v>27</v>
      </c>
      <c r="F262" s="30">
        <v>101.18</v>
      </c>
      <c r="G262" s="26" t="s">
        <v>43</v>
      </c>
      <c r="H262" s="31">
        <v>400</v>
      </c>
      <c r="I262" s="32">
        <v>40472</v>
      </c>
      <c r="J262" s="26" t="s">
        <v>28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95.394679965277</v>
      </c>
      <c r="D263" s="29" t="s">
        <v>10</v>
      </c>
      <c r="E263" s="35" t="s">
        <v>27</v>
      </c>
      <c r="F263" s="36">
        <v>101.16</v>
      </c>
      <c r="G263" s="26" t="s">
        <v>43</v>
      </c>
      <c r="H263" s="37">
        <v>301</v>
      </c>
      <c r="I263" s="32">
        <v>30449.16</v>
      </c>
      <c r="J263" s="35" t="s">
        <v>28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95.394679965277</v>
      </c>
      <c r="D264" s="29" t="s">
        <v>10</v>
      </c>
      <c r="E264" s="35" t="s">
        <v>27</v>
      </c>
      <c r="F264" s="36">
        <v>101.16</v>
      </c>
      <c r="G264" s="26" t="s">
        <v>43</v>
      </c>
      <c r="H264" s="37">
        <v>114</v>
      </c>
      <c r="I264" s="32">
        <v>11532.24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95.394877766201</v>
      </c>
      <c r="D265" s="29" t="s">
        <v>10</v>
      </c>
      <c r="E265" s="26" t="s">
        <v>27</v>
      </c>
      <c r="F265" s="30">
        <v>101.14</v>
      </c>
      <c r="G265" s="26" t="s">
        <v>43</v>
      </c>
      <c r="H265" s="31">
        <v>324</v>
      </c>
      <c r="I265" s="32">
        <v>32769.360000000001</v>
      </c>
      <c r="J265" s="26" t="s">
        <v>24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95.394901932872</v>
      </c>
      <c r="D266" s="29" t="s">
        <v>10</v>
      </c>
      <c r="E266" s="26" t="s">
        <v>22</v>
      </c>
      <c r="F266" s="30">
        <v>9.4969999999999999</v>
      </c>
      <c r="G266" s="26" t="s">
        <v>43</v>
      </c>
      <c r="H266" s="31">
        <v>309</v>
      </c>
      <c r="I266" s="32">
        <v>2934.57</v>
      </c>
      <c r="J266" s="26" t="s">
        <v>24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95.394902048611</v>
      </c>
      <c r="D267" s="29" t="s">
        <v>10</v>
      </c>
      <c r="E267" s="35" t="s">
        <v>22</v>
      </c>
      <c r="F267" s="36">
        <v>9.4969999999999999</v>
      </c>
      <c r="G267" s="26" t="s">
        <v>43</v>
      </c>
      <c r="H267" s="37">
        <v>635</v>
      </c>
      <c r="I267" s="32">
        <v>6030.6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95.395506678244</v>
      </c>
      <c r="D268" s="29" t="s">
        <v>10</v>
      </c>
      <c r="E268" s="26" t="s">
        <v>22</v>
      </c>
      <c r="F268" s="30">
        <v>9.49</v>
      </c>
      <c r="G268" s="26" t="s">
        <v>43</v>
      </c>
      <c r="H268" s="31">
        <v>44</v>
      </c>
      <c r="I268" s="32">
        <v>417.56</v>
      </c>
      <c r="J268" s="26" t="s">
        <v>24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95.395517604164</v>
      </c>
      <c r="D269" s="29" t="s">
        <v>10</v>
      </c>
      <c r="E269" s="35" t="s">
        <v>22</v>
      </c>
      <c r="F269" s="36">
        <v>9.49</v>
      </c>
      <c r="G269" s="26" t="s">
        <v>43</v>
      </c>
      <c r="H269" s="37">
        <v>308</v>
      </c>
      <c r="I269" s="32">
        <v>2922.92</v>
      </c>
      <c r="J269" s="35" t="s">
        <v>24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95.39551771991</v>
      </c>
      <c r="D270" s="29" t="s">
        <v>10</v>
      </c>
      <c r="E270" s="35" t="s">
        <v>22</v>
      </c>
      <c r="F270" s="36">
        <v>9.49</v>
      </c>
      <c r="G270" s="26" t="s">
        <v>43</v>
      </c>
      <c r="H270" s="37">
        <v>602</v>
      </c>
      <c r="I270" s="32">
        <v>5712.98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95.395722337962</v>
      </c>
      <c r="D271" s="29" t="s">
        <v>10</v>
      </c>
      <c r="E271" s="26" t="s">
        <v>27</v>
      </c>
      <c r="F271" s="30">
        <v>101</v>
      </c>
      <c r="G271" s="26" t="s">
        <v>43</v>
      </c>
      <c r="H271" s="31">
        <v>325</v>
      </c>
      <c r="I271" s="32">
        <v>32825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95.395722337962</v>
      </c>
      <c r="D272" s="29" t="s">
        <v>10</v>
      </c>
      <c r="E272" s="26" t="s">
        <v>27</v>
      </c>
      <c r="F272" s="30">
        <v>101</v>
      </c>
      <c r="G272" s="26" t="s">
        <v>43</v>
      </c>
      <c r="H272" s="31">
        <v>547</v>
      </c>
      <c r="I272" s="32">
        <v>55247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95.395873321759</v>
      </c>
      <c r="D273" s="29" t="s">
        <v>10</v>
      </c>
      <c r="E273" s="35" t="s">
        <v>27</v>
      </c>
      <c r="F273" s="36">
        <v>101</v>
      </c>
      <c r="G273" s="26" t="s">
        <v>43</v>
      </c>
      <c r="H273" s="37">
        <v>417</v>
      </c>
      <c r="I273" s="32">
        <v>42117</v>
      </c>
      <c r="J273" s="35" t="s">
        <v>28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95.395890520835</v>
      </c>
      <c r="D274" s="29" t="s">
        <v>10</v>
      </c>
      <c r="E274" s="26" t="s">
        <v>27</v>
      </c>
      <c r="F274" s="30">
        <v>100.98</v>
      </c>
      <c r="G274" s="26" t="s">
        <v>43</v>
      </c>
      <c r="H274" s="31">
        <v>285</v>
      </c>
      <c r="I274" s="32">
        <v>28779.3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95.395890520835</v>
      </c>
      <c r="D275" s="29" t="s">
        <v>10</v>
      </c>
      <c r="E275" s="35" t="s">
        <v>27</v>
      </c>
      <c r="F275" s="36">
        <v>100.98</v>
      </c>
      <c r="G275" s="26" t="s">
        <v>43</v>
      </c>
      <c r="H275" s="37">
        <v>47</v>
      </c>
      <c r="I275" s="32">
        <v>4746.0600000000004</v>
      </c>
      <c r="J275" s="35" t="s">
        <v>28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95.396140520832</v>
      </c>
      <c r="D276" s="29" t="s">
        <v>10</v>
      </c>
      <c r="E276" s="26" t="s">
        <v>22</v>
      </c>
      <c r="F276" s="30">
        <v>9.4870000000000001</v>
      </c>
      <c r="G276" s="26" t="s">
        <v>43</v>
      </c>
      <c r="H276" s="31">
        <v>297</v>
      </c>
      <c r="I276" s="32">
        <v>2817.64</v>
      </c>
      <c r="J276" s="26" t="s">
        <v>24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95.396140625002</v>
      </c>
      <c r="D277" s="29" t="s">
        <v>10</v>
      </c>
      <c r="E277" s="35" t="s">
        <v>22</v>
      </c>
      <c r="F277" s="36">
        <v>9.4870000000000001</v>
      </c>
      <c r="G277" s="26" t="s">
        <v>43</v>
      </c>
      <c r="H277" s="37">
        <v>423</v>
      </c>
      <c r="I277" s="32">
        <v>4013</v>
      </c>
      <c r="J277" s="35" t="s">
        <v>23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95.396397916666</v>
      </c>
      <c r="D278" s="29" t="s">
        <v>10</v>
      </c>
      <c r="E278" s="26" t="s">
        <v>22</v>
      </c>
      <c r="F278" s="30">
        <v>9.4890000000000008</v>
      </c>
      <c r="G278" s="26" t="s">
        <v>43</v>
      </c>
      <c r="H278" s="31">
        <v>396</v>
      </c>
      <c r="I278" s="32">
        <v>3757.64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95.396479907409</v>
      </c>
      <c r="D279" s="29" t="s">
        <v>10</v>
      </c>
      <c r="E279" s="35" t="s">
        <v>27</v>
      </c>
      <c r="F279" s="36">
        <v>100.98</v>
      </c>
      <c r="G279" s="26" t="s">
        <v>43</v>
      </c>
      <c r="H279" s="37">
        <v>372</v>
      </c>
      <c r="I279" s="32">
        <v>37564.559999999998</v>
      </c>
      <c r="J279" s="35" t="s">
        <v>24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95.396480000003</v>
      </c>
      <c r="D280" s="29" t="s">
        <v>10</v>
      </c>
      <c r="E280" s="26" t="s">
        <v>27</v>
      </c>
      <c r="F280" s="30">
        <v>100.98</v>
      </c>
      <c r="G280" s="26" t="s">
        <v>43</v>
      </c>
      <c r="H280" s="31">
        <v>461</v>
      </c>
      <c r="I280" s="32">
        <v>46551.78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95.396689988425</v>
      </c>
      <c r="D281" s="29" t="s">
        <v>10</v>
      </c>
      <c r="E281" s="35" t="s">
        <v>27</v>
      </c>
      <c r="F281" s="36">
        <v>100.96</v>
      </c>
      <c r="G281" s="26" t="s">
        <v>43</v>
      </c>
      <c r="H281" s="37">
        <v>174</v>
      </c>
      <c r="I281" s="32">
        <v>17567.04</v>
      </c>
      <c r="J281" s="35" t="s">
        <v>28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95.396689988425</v>
      </c>
      <c r="D282" s="29" t="s">
        <v>10</v>
      </c>
      <c r="E282" s="26" t="s">
        <v>27</v>
      </c>
      <c r="F282" s="30">
        <v>100.96</v>
      </c>
      <c r="G282" s="26" t="s">
        <v>43</v>
      </c>
      <c r="H282" s="31">
        <v>368</v>
      </c>
      <c r="I282" s="32">
        <v>37153.279999999999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95.396690474539</v>
      </c>
      <c r="D283" s="29" t="s">
        <v>10</v>
      </c>
      <c r="E283" s="35" t="s">
        <v>27</v>
      </c>
      <c r="F283" s="36">
        <v>100.96</v>
      </c>
      <c r="G283" s="26" t="s">
        <v>43</v>
      </c>
      <c r="H283" s="37">
        <v>275</v>
      </c>
      <c r="I283" s="32">
        <v>27764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95.396866030096</v>
      </c>
      <c r="D284" s="29" t="s">
        <v>10</v>
      </c>
      <c r="E284" s="26" t="s">
        <v>22</v>
      </c>
      <c r="F284" s="30">
        <v>9.4809999999999999</v>
      </c>
      <c r="G284" s="26" t="s">
        <v>43</v>
      </c>
      <c r="H284" s="31">
        <v>340</v>
      </c>
      <c r="I284" s="32">
        <v>3223.54</v>
      </c>
      <c r="J284" s="26" t="s">
        <v>24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95.396866145835</v>
      </c>
      <c r="D285" s="29" t="s">
        <v>10</v>
      </c>
      <c r="E285" s="35" t="s">
        <v>22</v>
      </c>
      <c r="F285" s="36">
        <v>9.4809999999999999</v>
      </c>
      <c r="G285" s="26" t="s">
        <v>43</v>
      </c>
      <c r="H285" s="37">
        <v>612</v>
      </c>
      <c r="I285" s="32">
        <v>5802.37</v>
      </c>
      <c r="J285" s="35" t="s">
        <v>23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95.397113159721</v>
      </c>
      <c r="D286" s="29" t="s">
        <v>10</v>
      </c>
      <c r="E286" s="26" t="s">
        <v>29</v>
      </c>
      <c r="F286" s="30">
        <v>70.53</v>
      </c>
      <c r="G286" s="26" t="s">
        <v>43</v>
      </c>
      <c r="H286" s="31">
        <v>436</v>
      </c>
      <c r="I286" s="32">
        <v>30751.08</v>
      </c>
      <c r="J286" s="26" t="s">
        <v>30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95.397116296299</v>
      </c>
      <c r="D287" s="29" t="s">
        <v>10</v>
      </c>
      <c r="E287" s="35" t="s">
        <v>27</v>
      </c>
      <c r="F287" s="36">
        <v>100.92</v>
      </c>
      <c r="G287" s="26" t="s">
        <v>43</v>
      </c>
      <c r="H287" s="37">
        <v>374</v>
      </c>
      <c r="I287" s="32">
        <v>37744.080000000002</v>
      </c>
      <c r="J287" s="35" t="s">
        <v>24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95.397494884259</v>
      </c>
      <c r="D288" s="29" t="s">
        <v>10</v>
      </c>
      <c r="E288" s="26" t="s">
        <v>27</v>
      </c>
      <c r="F288" s="30">
        <v>100.88</v>
      </c>
      <c r="G288" s="26" t="s">
        <v>43</v>
      </c>
      <c r="H288" s="31">
        <v>28</v>
      </c>
      <c r="I288" s="32">
        <v>2824.64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95.397551666669</v>
      </c>
      <c r="D289" s="29" t="s">
        <v>10</v>
      </c>
      <c r="E289" s="35" t="s">
        <v>22</v>
      </c>
      <c r="F289" s="36">
        <v>9.4770000000000003</v>
      </c>
      <c r="G289" s="26" t="s">
        <v>43</v>
      </c>
      <c r="H289" s="37">
        <v>339</v>
      </c>
      <c r="I289" s="32">
        <v>3212.7</v>
      </c>
      <c r="J289" s="35" t="s">
        <v>24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95.397551782407</v>
      </c>
      <c r="D290" s="29" t="s">
        <v>10</v>
      </c>
      <c r="E290" s="26" t="s">
        <v>22</v>
      </c>
      <c r="F290" s="30">
        <v>9.4770000000000003</v>
      </c>
      <c r="G290" s="26" t="s">
        <v>43</v>
      </c>
      <c r="H290" s="31">
        <v>686</v>
      </c>
      <c r="I290" s="32">
        <v>6501.22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95.397735798608</v>
      </c>
      <c r="D291" s="29" t="s">
        <v>10</v>
      </c>
      <c r="E291" s="35" t="s">
        <v>22</v>
      </c>
      <c r="F291" s="36">
        <v>9.4809999999999999</v>
      </c>
      <c r="G291" s="26" t="s">
        <v>43</v>
      </c>
      <c r="H291" s="37">
        <v>602</v>
      </c>
      <c r="I291" s="32">
        <v>5707.56</v>
      </c>
      <c r="J291" s="35" t="s">
        <v>23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95.397736134262</v>
      </c>
      <c r="D292" s="29" t="s">
        <v>10</v>
      </c>
      <c r="E292" s="26" t="s">
        <v>22</v>
      </c>
      <c r="F292" s="30">
        <v>9.48</v>
      </c>
      <c r="G292" s="26" t="s">
        <v>43</v>
      </c>
      <c r="H292" s="31">
        <v>420</v>
      </c>
      <c r="I292" s="32">
        <v>3981.6</v>
      </c>
      <c r="J292" s="26" t="s">
        <v>23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95.398394247684</v>
      </c>
      <c r="D293" s="29" t="s">
        <v>10</v>
      </c>
      <c r="E293" s="35" t="s">
        <v>22</v>
      </c>
      <c r="F293" s="36">
        <v>9.484</v>
      </c>
      <c r="G293" s="26" t="s">
        <v>43</v>
      </c>
      <c r="H293" s="37">
        <v>340</v>
      </c>
      <c r="I293" s="32">
        <v>3224.56</v>
      </c>
      <c r="J293" s="35" t="s">
        <v>24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95.398394305557</v>
      </c>
      <c r="D294" s="29" t="s">
        <v>10</v>
      </c>
      <c r="E294" s="26" t="s">
        <v>22</v>
      </c>
      <c r="F294" s="30">
        <v>9.484</v>
      </c>
      <c r="G294" s="26" t="s">
        <v>43</v>
      </c>
      <c r="H294" s="31">
        <v>489</v>
      </c>
      <c r="I294" s="32">
        <v>4637.68</v>
      </c>
      <c r="J294" s="26" t="s">
        <v>23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95.398409409725</v>
      </c>
      <c r="D295" s="29" t="s">
        <v>10</v>
      </c>
      <c r="E295" s="35" t="s">
        <v>22</v>
      </c>
      <c r="F295" s="36">
        <v>9.4830000000000005</v>
      </c>
      <c r="G295" s="26" t="s">
        <v>43</v>
      </c>
      <c r="H295" s="37">
        <v>341</v>
      </c>
      <c r="I295" s="32">
        <v>3233.7</v>
      </c>
      <c r="J295" s="35" t="s">
        <v>23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95.398560324073</v>
      </c>
      <c r="D296" s="29" t="s">
        <v>10</v>
      </c>
      <c r="E296" s="26" t="s">
        <v>22</v>
      </c>
      <c r="F296" s="30">
        <v>9.4819999999999993</v>
      </c>
      <c r="G296" s="26" t="s">
        <v>43</v>
      </c>
      <c r="H296" s="31">
        <v>386</v>
      </c>
      <c r="I296" s="32">
        <v>3660.05</v>
      </c>
      <c r="J296" s="26" t="s">
        <v>23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95.398561111113</v>
      </c>
      <c r="D297" s="29" t="s">
        <v>10</v>
      </c>
      <c r="E297" s="26" t="s">
        <v>22</v>
      </c>
      <c r="F297" s="30">
        <v>9.4809999999999999</v>
      </c>
      <c r="G297" s="26" t="s">
        <v>43</v>
      </c>
      <c r="H297" s="31">
        <v>231</v>
      </c>
      <c r="I297" s="32">
        <v>2190.11</v>
      </c>
      <c r="J297" s="26" t="s">
        <v>23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95.398563009257</v>
      </c>
      <c r="D298" s="29" t="s">
        <v>10</v>
      </c>
      <c r="E298" s="35" t="s">
        <v>27</v>
      </c>
      <c r="F298" s="36">
        <v>100.94</v>
      </c>
      <c r="G298" s="26" t="s">
        <v>43</v>
      </c>
      <c r="H298" s="37">
        <v>16</v>
      </c>
      <c r="I298" s="32">
        <v>1615.04</v>
      </c>
      <c r="J298" s="35" t="s">
        <v>28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95.398563009257</v>
      </c>
      <c r="D299" s="29" t="s">
        <v>10</v>
      </c>
      <c r="E299" s="35" t="s">
        <v>27</v>
      </c>
      <c r="F299" s="36">
        <v>100.94</v>
      </c>
      <c r="G299" s="26" t="s">
        <v>43</v>
      </c>
      <c r="H299" s="37">
        <v>15</v>
      </c>
      <c r="I299" s="32">
        <v>1514.1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95.398563009257</v>
      </c>
      <c r="D300" s="29" t="s">
        <v>10</v>
      </c>
      <c r="E300" s="26" t="s">
        <v>27</v>
      </c>
      <c r="F300" s="30">
        <v>100.94</v>
      </c>
      <c r="G300" s="26" t="s">
        <v>43</v>
      </c>
      <c r="H300" s="31">
        <v>233</v>
      </c>
      <c r="I300" s="32">
        <v>23519.02</v>
      </c>
      <c r="J300" s="26" t="s">
        <v>28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95.398563009257</v>
      </c>
      <c r="D301" s="29" t="s">
        <v>10</v>
      </c>
      <c r="E301" s="35" t="s">
        <v>27</v>
      </c>
      <c r="F301" s="36">
        <v>100.94</v>
      </c>
      <c r="G301" s="26" t="s">
        <v>43</v>
      </c>
      <c r="H301" s="37">
        <v>103</v>
      </c>
      <c r="I301" s="32">
        <v>10396.82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95.398563113427</v>
      </c>
      <c r="D302" s="29" t="s">
        <v>10</v>
      </c>
      <c r="E302" s="35" t="s">
        <v>27</v>
      </c>
      <c r="F302" s="36">
        <v>100.94</v>
      </c>
      <c r="G302" s="26" t="s">
        <v>43</v>
      </c>
      <c r="H302" s="37">
        <v>400</v>
      </c>
      <c r="I302" s="32">
        <v>40376</v>
      </c>
      <c r="J302" s="35" t="s">
        <v>24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95.398563460651</v>
      </c>
      <c r="D303" s="29" t="s">
        <v>10</v>
      </c>
      <c r="E303" s="26" t="s">
        <v>27</v>
      </c>
      <c r="F303" s="30">
        <v>100.94</v>
      </c>
      <c r="G303" s="26" t="s">
        <v>43</v>
      </c>
      <c r="H303" s="31">
        <v>700</v>
      </c>
      <c r="I303" s="32">
        <v>70658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95.398563460651</v>
      </c>
      <c r="D304" s="29" t="s">
        <v>10</v>
      </c>
      <c r="E304" s="26" t="s">
        <v>27</v>
      </c>
      <c r="F304" s="30">
        <v>100.94</v>
      </c>
      <c r="G304" s="26" t="s">
        <v>43</v>
      </c>
      <c r="H304" s="31">
        <v>217</v>
      </c>
      <c r="I304" s="32">
        <v>21903.98</v>
      </c>
      <c r="J304" s="26" t="s">
        <v>28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95.398665416666</v>
      </c>
      <c r="D305" s="29" t="s">
        <v>10</v>
      </c>
      <c r="E305" s="35" t="s">
        <v>22</v>
      </c>
      <c r="F305" s="36">
        <v>9.4779999999999998</v>
      </c>
      <c r="G305" s="26" t="s">
        <v>43</v>
      </c>
      <c r="H305" s="37">
        <v>339</v>
      </c>
      <c r="I305" s="32">
        <v>3213.04</v>
      </c>
      <c r="J305" s="35" t="s">
        <v>24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95.398951238429</v>
      </c>
      <c r="D306" s="29" t="s">
        <v>10</v>
      </c>
      <c r="E306" s="26" t="s">
        <v>27</v>
      </c>
      <c r="F306" s="30">
        <v>100.94</v>
      </c>
      <c r="G306" s="26" t="s">
        <v>43</v>
      </c>
      <c r="H306" s="31">
        <v>453</v>
      </c>
      <c r="I306" s="32">
        <v>45725.82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95.399099062503</v>
      </c>
      <c r="D307" s="29" t="s">
        <v>10</v>
      </c>
      <c r="E307" s="35" t="s">
        <v>22</v>
      </c>
      <c r="F307" s="36">
        <v>9.484</v>
      </c>
      <c r="G307" s="26" t="s">
        <v>43</v>
      </c>
      <c r="H307" s="37">
        <v>360</v>
      </c>
      <c r="I307" s="32">
        <v>3414.24</v>
      </c>
      <c r="J307" s="35" t="s">
        <v>23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95.399113344909</v>
      </c>
      <c r="D308" s="29" t="s">
        <v>10</v>
      </c>
      <c r="E308" s="26" t="s">
        <v>22</v>
      </c>
      <c r="F308" s="30">
        <v>9.4819999999999993</v>
      </c>
      <c r="G308" s="26" t="s">
        <v>43</v>
      </c>
      <c r="H308" s="31">
        <v>461</v>
      </c>
      <c r="I308" s="32">
        <v>4371.2</v>
      </c>
      <c r="J308" s="26" t="s">
        <v>23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95.399436064814</v>
      </c>
      <c r="D309" s="29" t="s">
        <v>10</v>
      </c>
      <c r="E309" s="26" t="s">
        <v>27</v>
      </c>
      <c r="F309" s="30">
        <v>100.94</v>
      </c>
      <c r="G309" s="26" t="s">
        <v>43</v>
      </c>
      <c r="H309" s="31">
        <v>445</v>
      </c>
      <c r="I309" s="32">
        <v>44918.3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95.399436840278</v>
      </c>
      <c r="D310" s="29" t="s">
        <v>10</v>
      </c>
      <c r="E310" s="35" t="s">
        <v>27</v>
      </c>
      <c r="F310" s="36">
        <v>100.94</v>
      </c>
      <c r="G310" s="26" t="s">
        <v>43</v>
      </c>
      <c r="H310" s="37">
        <v>5</v>
      </c>
      <c r="I310" s="32">
        <v>504.7</v>
      </c>
      <c r="J310" s="35" t="s">
        <v>24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95.39949974537</v>
      </c>
      <c r="D311" s="29" t="s">
        <v>10</v>
      </c>
      <c r="E311" s="35" t="s">
        <v>22</v>
      </c>
      <c r="F311" s="36">
        <v>9.48</v>
      </c>
      <c r="G311" s="26" t="s">
        <v>43</v>
      </c>
      <c r="H311" s="37">
        <v>337</v>
      </c>
      <c r="I311" s="32">
        <v>3194.76</v>
      </c>
      <c r="J311" s="35" t="s">
        <v>24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95.399499814812</v>
      </c>
      <c r="D312" s="29" t="s">
        <v>10</v>
      </c>
      <c r="E312" s="26" t="s">
        <v>22</v>
      </c>
      <c r="F312" s="30">
        <v>9.48</v>
      </c>
      <c r="G312" s="26" t="s">
        <v>43</v>
      </c>
      <c r="H312" s="31">
        <v>433</v>
      </c>
      <c r="I312" s="32">
        <v>4104.84</v>
      </c>
      <c r="J312" s="26" t="s">
        <v>23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95.399499872685</v>
      </c>
      <c r="D313" s="29" t="s">
        <v>10</v>
      </c>
      <c r="E313" s="26" t="s">
        <v>27</v>
      </c>
      <c r="F313" s="30">
        <v>100.94</v>
      </c>
      <c r="G313" s="26" t="s">
        <v>43</v>
      </c>
      <c r="H313" s="31">
        <v>5</v>
      </c>
      <c r="I313" s="32">
        <v>504.7</v>
      </c>
      <c r="J313" s="26" t="s">
        <v>28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95.399499872685</v>
      </c>
      <c r="D314" s="29" t="s">
        <v>10</v>
      </c>
      <c r="E314" s="35" t="s">
        <v>27</v>
      </c>
      <c r="F314" s="36">
        <v>100.94</v>
      </c>
      <c r="G314" s="26" t="s">
        <v>43</v>
      </c>
      <c r="H314" s="37">
        <v>4</v>
      </c>
      <c r="I314" s="32">
        <v>403.76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95.399499930558</v>
      </c>
      <c r="D315" s="29" t="s">
        <v>10</v>
      </c>
      <c r="E315" s="35" t="s">
        <v>27</v>
      </c>
      <c r="F315" s="36">
        <v>100.94</v>
      </c>
      <c r="G315" s="26" t="s">
        <v>43</v>
      </c>
      <c r="H315" s="37">
        <v>385</v>
      </c>
      <c r="I315" s="32">
        <v>38861.9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95.399500023152</v>
      </c>
      <c r="D316" s="29" t="s">
        <v>10</v>
      </c>
      <c r="E316" s="26" t="s">
        <v>27</v>
      </c>
      <c r="F316" s="30">
        <v>100.94</v>
      </c>
      <c r="G316" s="26" t="s">
        <v>43</v>
      </c>
      <c r="H316" s="31">
        <v>485</v>
      </c>
      <c r="I316" s="32">
        <v>48955.9</v>
      </c>
      <c r="J316" s="26" t="s">
        <v>28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95.399500231484</v>
      </c>
      <c r="D317" s="29" t="s">
        <v>10</v>
      </c>
      <c r="E317" s="26" t="s">
        <v>27</v>
      </c>
      <c r="F317" s="30">
        <v>100.94</v>
      </c>
      <c r="G317" s="26" t="s">
        <v>43</v>
      </c>
      <c r="H317" s="31">
        <v>4</v>
      </c>
      <c r="I317" s="32">
        <v>403.76</v>
      </c>
      <c r="J317" s="26" t="s">
        <v>24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95.399500243053</v>
      </c>
      <c r="D318" s="29" t="s">
        <v>10</v>
      </c>
      <c r="E318" s="26" t="s">
        <v>27</v>
      </c>
      <c r="F318" s="30">
        <v>100.94</v>
      </c>
      <c r="G318" s="26" t="s">
        <v>43</v>
      </c>
      <c r="H318" s="31">
        <v>331</v>
      </c>
      <c r="I318" s="32">
        <v>33411.14</v>
      </c>
      <c r="J318" s="26" t="s">
        <v>24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95.399537928242</v>
      </c>
      <c r="D319" s="29" t="s">
        <v>10</v>
      </c>
      <c r="E319" s="35" t="s">
        <v>27</v>
      </c>
      <c r="F319" s="36">
        <v>100.94</v>
      </c>
      <c r="G319" s="26" t="s">
        <v>43</v>
      </c>
      <c r="H319" s="37">
        <v>366</v>
      </c>
      <c r="I319" s="32">
        <v>36944.04</v>
      </c>
      <c r="J319" s="35" t="s">
        <v>28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95.399556307872</v>
      </c>
      <c r="D320" s="29" t="s">
        <v>10</v>
      </c>
      <c r="E320" s="35" t="s">
        <v>27</v>
      </c>
      <c r="F320" s="36">
        <v>100.92</v>
      </c>
      <c r="G320" s="26" t="s">
        <v>43</v>
      </c>
      <c r="H320" s="37">
        <v>332</v>
      </c>
      <c r="I320" s="32">
        <v>33505.440000000002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95.399556435186</v>
      </c>
      <c r="D321" s="29" t="s">
        <v>10</v>
      </c>
      <c r="E321" s="35" t="s">
        <v>27</v>
      </c>
      <c r="F321" s="36">
        <v>100.92</v>
      </c>
      <c r="G321" s="26" t="s">
        <v>43</v>
      </c>
      <c r="H321" s="37">
        <v>348</v>
      </c>
      <c r="I321" s="32">
        <v>35120.160000000003</v>
      </c>
      <c r="J321" s="35" t="s">
        <v>28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95.399556886572</v>
      </c>
      <c r="D322" s="29" t="s">
        <v>10</v>
      </c>
      <c r="E322" s="26" t="s">
        <v>27</v>
      </c>
      <c r="F322" s="30">
        <v>100.9</v>
      </c>
      <c r="G322" s="26" t="s">
        <v>43</v>
      </c>
      <c r="H322" s="31">
        <v>388</v>
      </c>
      <c r="I322" s="32">
        <v>39149.199999999997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95.399866805557</v>
      </c>
      <c r="D323" s="29" t="s">
        <v>10</v>
      </c>
      <c r="E323" s="35" t="s">
        <v>29</v>
      </c>
      <c r="F323" s="36">
        <v>70.53</v>
      </c>
      <c r="G323" s="26" t="s">
        <v>43</v>
      </c>
      <c r="H323" s="37">
        <v>33</v>
      </c>
      <c r="I323" s="32">
        <v>2327.4899999999998</v>
      </c>
      <c r="J323" s="35" t="s">
        <v>30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95.399866805557</v>
      </c>
      <c r="D324" s="29" t="s">
        <v>10</v>
      </c>
      <c r="E324" s="26" t="s">
        <v>29</v>
      </c>
      <c r="F324" s="30">
        <v>70.53</v>
      </c>
      <c r="G324" s="26" t="s">
        <v>43</v>
      </c>
      <c r="H324" s="31">
        <v>437</v>
      </c>
      <c r="I324" s="32">
        <v>30821.61</v>
      </c>
      <c r="J324" s="26" t="s">
        <v>30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95.400111527779</v>
      </c>
      <c r="D325" s="29" t="s">
        <v>10</v>
      </c>
      <c r="E325" s="35" t="s">
        <v>27</v>
      </c>
      <c r="F325" s="36">
        <v>100.98</v>
      </c>
      <c r="G325" s="26" t="s">
        <v>43</v>
      </c>
      <c r="H325" s="37">
        <v>271</v>
      </c>
      <c r="I325" s="32">
        <v>27365.58</v>
      </c>
      <c r="J325" s="35" t="s">
        <v>28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95.400353564815</v>
      </c>
      <c r="D326" s="29" t="s">
        <v>10</v>
      </c>
      <c r="E326" s="26" t="s">
        <v>27</v>
      </c>
      <c r="F326" s="30">
        <v>101</v>
      </c>
      <c r="G326" s="26" t="s">
        <v>43</v>
      </c>
      <c r="H326" s="31">
        <v>442</v>
      </c>
      <c r="I326" s="32">
        <v>44642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95.400356041668</v>
      </c>
      <c r="D327" s="29" t="s">
        <v>10</v>
      </c>
      <c r="E327" s="35" t="s">
        <v>22</v>
      </c>
      <c r="F327" s="36">
        <v>9.4920000000000009</v>
      </c>
      <c r="G327" s="26" t="s">
        <v>43</v>
      </c>
      <c r="H327" s="37">
        <v>486</v>
      </c>
      <c r="I327" s="32">
        <v>4613.1099999999997</v>
      </c>
      <c r="J327" s="35" t="s">
        <v>23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95.400356134262</v>
      </c>
      <c r="D328" s="29" t="s">
        <v>10</v>
      </c>
      <c r="E328" s="26" t="s">
        <v>22</v>
      </c>
      <c r="F328" s="30">
        <v>9.4920000000000009</v>
      </c>
      <c r="G328" s="26" t="s">
        <v>43</v>
      </c>
      <c r="H328" s="31">
        <v>335</v>
      </c>
      <c r="I328" s="32">
        <v>3179.82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95.400379814811</v>
      </c>
      <c r="D329" s="29" t="s">
        <v>10</v>
      </c>
      <c r="E329" s="35" t="s">
        <v>22</v>
      </c>
      <c r="F329" s="36">
        <v>9.4909999999999997</v>
      </c>
      <c r="G329" s="26" t="s">
        <v>43</v>
      </c>
      <c r="H329" s="37">
        <v>384</v>
      </c>
      <c r="I329" s="32">
        <v>3644.54</v>
      </c>
      <c r="J329" s="35" t="s">
        <v>23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95.400410775466</v>
      </c>
      <c r="D330" s="29" t="s">
        <v>10</v>
      </c>
      <c r="E330" s="26" t="s">
        <v>27</v>
      </c>
      <c r="F330" s="30">
        <v>100.98</v>
      </c>
      <c r="G330" s="26" t="s">
        <v>43</v>
      </c>
      <c r="H330" s="31">
        <v>442</v>
      </c>
      <c r="I330" s="32">
        <v>44633.16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95.400410844908</v>
      </c>
      <c r="D331" s="29" t="s">
        <v>10</v>
      </c>
      <c r="E331" s="26" t="s">
        <v>22</v>
      </c>
      <c r="F331" s="30">
        <v>9.49</v>
      </c>
      <c r="G331" s="26" t="s">
        <v>43</v>
      </c>
      <c r="H331" s="31">
        <v>577</v>
      </c>
      <c r="I331" s="32">
        <v>5475.73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95.400662071763</v>
      </c>
      <c r="D332" s="29" t="s">
        <v>10</v>
      </c>
      <c r="E332" s="35" t="s">
        <v>27</v>
      </c>
      <c r="F332" s="36">
        <v>100.98</v>
      </c>
      <c r="G332" s="26" t="s">
        <v>43</v>
      </c>
      <c r="H332" s="37">
        <v>66</v>
      </c>
      <c r="I332" s="32">
        <v>6664.68</v>
      </c>
      <c r="J332" s="35" t="s">
        <v>24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95.400662071763</v>
      </c>
      <c r="D333" s="29" t="s">
        <v>10</v>
      </c>
      <c r="E333" s="35" t="s">
        <v>27</v>
      </c>
      <c r="F333" s="36">
        <v>100.98</v>
      </c>
      <c r="G333" s="26" t="s">
        <v>43</v>
      </c>
      <c r="H333" s="37">
        <v>298</v>
      </c>
      <c r="I333" s="32">
        <v>30092.04</v>
      </c>
      <c r="J333" s="35" t="s">
        <v>24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95.400687951391</v>
      </c>
      <c r="D334" s="29" t="s">
        <v>10</v>
      </c>
      <c r="E334" s="26" t="s">
        <v>27</v>
      </c>
      <c r="F334" s="30">
        <v>100.98</v>
      </c>
      <c r="G334" s="26" t="s">
        <v>43</v>
      </c>
      <c r="H334" s="31">
        <v>87</v>
      </c>
      <c r="I334" s="32">
        <v>8785.26</v>
      </c>
      <c r="J334" s="26" t="s">
        <v>28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95.400706712964</v>
      </c>
      <c r="D335" s="29" t="s">
        <v>10</v>
      </c>
      <c r="E335" s="35" t="s">
        <v>27</v>
      </c>
      <c r="F335" s="36">
        <v>100.98</v>
      </c>
      <c r="G335" s="26" t="s">
        <v>43</v>
      </c>
      <c r="H335" s="37">
        <v>332</v>
      </c>
      <c r="I335" s="32">
        <v>33525.360000000001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95.400721087964</v>
      </c>
      <c r="D336" s="29" t="s">
        <v>10</v>
      </c>
      <c r="E336" s="26" t="s">
        <v>22</v>
      </c>
      <c r="F336" s="30">
        <v>9.4890000000000008</v>
      </c>
      <c r="G336" s="26" t="s">
        <v>43</v>
      </c>
      <c r="H336" s="31">
        <v>288</v>
      </c>
      <c r="I336" s="32">
        <v>2732.83</v>
      </c>
      <c r="J336" s="26" t="s">
        <v>23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95.400721087964</v>
      </c>
      <c r="D337" s="29" t="s">
        <v>10</v>
      </c>
      <c r="E337" s="35" t="s">
        <v>22</v>
      </c>
      <c r="F337" s="36">
        <v>9.4890000000000008</v>
      </c>
      <c r="G337" s="26" t="s">
        <v>43</v>
      </c>
      <c r="H337" s="37">
        <v>48</v>
      </c>
      <c r="I337" s="32">
        <v>455.47</v>
      </c>
      <c r="J337" s="35" t="s">
        <v>23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95.400721180558</v>
      </c>
      <c r="D338" s="29" t="s">
        <v>10</v>
      </c>
      <c r="E338" s="26" t="s">
        <v>22</v>
      </c>
      <c r="F338" s="30">
        <v>9.4890000000000008</v>
      </c>
      <c r="G338" s="26" t="s">
        <v>43</v>
      </c>
      <c r="H338" s="31">
        <v>335</v>
      </c>
      <c r="I338" s="32">
        <v>3178.82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95.400772337962</v>
      </c>
      <c r="D339" s="29" t="s">
        <v>10</v>
      </c>
      <c r="E339" s="35" t="s">
        <v>27</v>
      </c>
      <c r="F339" s="36">
        <v>100.96</v>
      </c>
      <c r="G339" s="26" t="s">
        <v>43</v>
      </c>
      <c r="H339" s="37">
        <v>378</v>
      </c>
      <c r="I339" s="32">
        <v>38162.879999999997</v>
      </c>
      <c r="J339" s="35" t="s">
        <v>28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95.401358842595</v>
      </c>
      <c r="D340" s="29" t="s">
        <v>10</v>
      </c>
      <c r="E340" s="35" t="s">
        <v>22</v>
      </c>
      <c r="F340" s="36">
        <v>9.4870000000000001</v>
      </c>
      <c r="G340" s="26" t="s">
        <v>43</v>
      </c>
      <c r="H340" s="37">
        <v>334</v>
      </c>
      <c r="I340" s="32">
        <v>3168.66</v>
      </c>
      <c r="J340" s="35" t="s">
        <v>24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95.40141677083</v>
      </c>
      <c r="D341" s="29" t="s">
        <v>10</v>
      </c>
      <c r="E341" s="26" t="s">
        <v>22</v>
      </c>
      <c r="F341" s="30">
        <v>9.4860000000000007</v>
      </c>
      <c r="G341" s="26" t="s">
        <v>43</v>
      </c>
      <c r="H341" s="31">
        <v>229</v>
      </c>
      <c r="I341" s="32">
        <v>2172.29</v>
      </c>
      <c r="J341" s="26" t="s">
        <v>23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95.40141677083</v>
      </c>
      <c r="D342" s="29" t="s">
        <v>10</v>
      </c>
      <c r="E342" s="26" t="s">
        <v>22</v>
      </c>
      <c r="F342" s="30">
        <v>9.4860000000000007</v>
      </c>
      <c r="G342" s="26" t="s">
        <v>43</v>
      </c>
      <c r="H342" s="31">
        <v>286</v>
      </c>
      <c r="I342" s="32">
        <v>2713</v>
      </c>
      <c r="J342" s="26" t="s">
        <v>23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95.401716006942</v>
      </c>
      <c r="D343" s="29" t="s">
        <v>10</v>
      </c>
      <c r="E343" s="35" t="s">
        <v>27</v>
      </c>
      <c r="F343" s="36">
        <v>100.98</v>
      </c>
      <c r="G343" s="26" t="s">
        <v>43</v>
      </c>
      <c r="H343" s="37">
        <v>479</v>
      </c>
      <c r="I343" s="32">
        <v>48369.42</v>
      </c>
      <c r="J343" s="35" t="s">
        <v>24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95.401716099535</v>
      </c>
      <c r="D344" s="29" t="s">
        <v>10</v>
      </c>
      <c r="E344" s="26" t="s">
        <v>27</v>
      </c>
      <c r="F344" s="30">
        <v>100.98</v>
      </c>
      <c r="G344" s="26" t="s">
        <v>43</v>
      </c>
      <c r="H344" s="31">
        <v>461</v>
      </c>
      <c r="I344" s="32">
        <v>46551.78</v>
      </c>
      <c r="J344" s="26" t="s">
        <v>28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95.401716111111</v>
      </c>
      <c r="D345" s="29" t="s">
        <v>10</v>
      </c>
      <c r="E345" s="35" t="s">
        <v>22</v>
      </c>
      <c r="F345" s="36">
        <v>9.4890000000000008</v>
      </c>
      <c r="G345" s="26" t="s">
        <v>43</v>
      </c>
      <c r="H345" s="37">
        <v>439</v>
      </c>
      <c r="I345" s="32">
        <v>4165.67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95.401716203705</v>
      </c>
      <c r="D346" s="29" t="s">
        <v>10</v>
      </c>
      <c r="E346" s="26" t="s">
        <v>27</v>
      </c>
      <c r="F346" s="30">
        <v>100.98</v>
      </c>
      <c r="G346" s="26" t="s">
        <v>43</v>
      </c>
      <c r="H346" s="31">
        <v>285</v>
      </c>
      <c r="I346" s="32">
        <v>28779.3</v>
      </c>
      <c r="J346" s="26" t="s">
        <v>24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95.401716469911</v>
      </c>
      <c r="D347" s="29" t="s">
        <v>10</v>
      </c>
      <c r="E347" s="35" t="s">
        <v>27</v>
      </c>
      <c r="F347" s="36">
        <v>100.96</v>
      </c>
      <c r="G347" s="26" t="s">
        <v>43</v>
      </c>
      <c r="H347" s="37">
        <v>323</v>
      </c>
      <c r="I347" s="32">
        <v>32610.080000000002</v>
      </c>
      <c r="J347" s="35" t="s">
        <v>28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95.401716678243</v>
      </c>
      <c r="D348" s="29" t="s">
        <v>10</v>
      </c>
      <c r="E348" s="26" t="s">
        <v>27</v>
      </c>
      <c r="F348" s="30">
        <v>100.96</v>
      </c>
      <c r="G348" s="26" t="s">
        <v>43</v>
      </c>
      <c r="H348" s="31">
        <v>42</v>
      </c>
      <c r="I348" s="32">
        <v>4240.32</v>
      </c>
      <c r="J348" s="26" t="s">
        <v>28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95.401719456022</v>
      </c>
      <c r="D349" s="29" t="s">
        <v>10</v>
      </c>
      <c r="E349" s="35" t="s">
        <v>22</v>
      </c>
      <c r="F349" s="36">
        <v>9.4879999999999995</v>
      </c>
      <c r="G349" s="26" t="s">
        <v>43</v>
      </c>
      <c r="H349" s="37">
        <v>384</v>
      </c>
      <c r="I349" s="32">
        <v>3643.39</v>
      </c>
      <c r="J349" s="35" t="s">
        <v>23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95.401869733796</v>
      </c>
      <c r="D350" s="29" t="s">
        <v>10</v>
      </c>
      <c r="E350" s="35" t="s">
        <v>22</v>
      </c>
      <c r="F350" s="36">
        <v>9.4870000000000001</v>
      </c>
      <c r="G350" s="26" t="s">
        <v>43</v>
      </c>
      <c r="H350" s="37">
        <v>445</v>
      </c>
      <c r="I350" s="32">
        <v>4221.72</v>
      </c>
      <c r="J350" s="35" t="s">
        <v>23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95.40186982639</v>
      </c>
      <c r="D351" s="29" t="s">
        <v>10</v>
      </c>
      <c r="E351" s="26" t="s">
        <v>22</v>
      </c>
      <c r="F351" s="30">
        <v>9.4870000000000001</v>
      </c>
      <c r="G351" s="26" t="s">
        <v>43</v>
      </c>
      <c r="H351" s="31">
        <v>335</v>
      </c>
      <c r="I351" s="32">
        <v>3178.15</v>
      </c>
      <c r="J351" s="26" t="s">
        <v>24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95.402296886576</v>
      </c>
      <c r="D352" s="29" t="s">
        <v>10</v>
      </c>
      <c r="E352" s="35" t="s">
        <v>27</v>
      </c>
      <c r="F352" s="36">
        <v>100.98</v>
      </c>
      <c r="G352" s="26" t="s">
        <v>43</v>
      </c>
      <c r="H352" s="37">
        <v>469</v>
      </c>
      <c r="I352" s="32">
        <v>47359.62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95.402434282405</v>
      </c>
      <c r="D353" s="29" t="s">
        <v>10</v>
      </c>
      <c r="E353" s="26" t="s">
        <v>27</v>
      </c>
      <c r="F353" s="30">
        <v>100.98</v>
      </c>
      <c r="G353" s="26" t="s">
        <v>43</v>
      </c>
      <c r="H353" s="31">
        <v>362</v>
      </c>
      <c r="I353" s="32">
        <v>36554.76</v>
      </c>
      <c r="J353" s="26" t="s">
        <v>24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95.402605798612</v>
      </c>
      <c r="D354" s="29" t="s">
        <v>10</v>
      </c>
      <c r="E354" s="26" t="s">
        <v>22</v>
      </c>
      <c r="F354" s="30">
        <v>9.4870000000000001</v>
      </c>
      <c r="G354" s="26" t="s">
        <v>43</v>
      </c>
      <c r="H354" s="31">
        <v>332</v>
      </c>
      <c r="I354" s="32">
        <v>3149.68</v>
      </c>
      <c r="J354" s="26" t="s">
        <v>24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95.402625196759</v>
      </c>
      <c r="D355" s="29" t="s">
        <v>10</v>
      </c>
      <c r="E355" s="35" t="s">
        <v>27</v>
      </c>
      <c r="F355" s="36">
        <v>100.96</v>
      </c>
      <c r="G355" s="26" t="s">
        <v>43</v>
      </c>
      <c r="H355" s="37">
        <v>472</v>
      </c>
      <c r="I355" s="32">
        <v>47653.120000000003</v>
      </c>
      <c r="J355" s="35" t="s">
        <v>28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95.402625219911</v>
      </c>
      <c r="D356" s="29" t="s">
        <v>10</v>
      </c>
      <c r="E356" s="35" t="s">
        <v>27</v>
      </c>
      <c r="F356" s="36">
        <v>100.98</v>
      </c>
      <c r="G356" s="26" t="s">
        <v>43</v>
      </c>
      <c r="H356" s="37">
        <v>700</v>
      </c>
      <c r="I356" s="32">
        <v>70686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95.402625219911</v>
      </c>
      <c r="D357" s="29" t="s">
        <v>10</v>
      </c>
      <c r="E357" s="26" t="s">
        <v>27</v>
      </c>
      <c r="F357" s="30">
        <v>100.98</v>
      </c>
      <c r="G357" s="26" t="s">
        <v>43</v>
      </c>
      <c r="H357" s="31">
        <v>84</v>
      </c>
      <c r="I357" s="32">
        <v>8482.32</v>
      </c>
      <c r="J357" s="26" t="s">
        <v>28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95.402659768515</v>
      </c>
      <c r="D358" s="29" t="s">
        <v>10</v>
      </c>
      <c r="E358" s="26" t="s">
        <v>22</v>
      </c>
      <c r="F358" s="30">
        <v>9.4860000000000007</v>
      </c>
      <c r="G358" s="26" t="s">
        <v>43</v>
      </c>
      <c r="H358" s="31">
        <v>515</v>
      </c>
      <c r="I358" s="32">
        <v>4885.29</v>
      </c>
      <c r="J358" s="26" t="s">
        <v>23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95.402938206018</v>
      </c>
      <c r="D359" s="29" t="s">
        <v>10</v>
      </c>
      <c r="E359" s="35" t="s">
        <v>22</v>
      </c>
      <c r="F359" s="36">
        <v>9.49</v>
      </c>
      <c r="G359" s="26" t="s">
        <v>43</v>
      </c>
      <c r="H359" s="37">
        <v>458</v>
      </c>
      <c r="I359" s="32">
        <v>4346.42</v>
      </c>
      <c r="J359" s="35" t="s">
        <v>23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95.403041550926</v>
      </c>
      <c r="D360" s="29" t="s">
        <v>10</v>
      </c>
      <c r="E360" s="26" t="s">
        <v>22</v>
      </c>
      <c r="F360" s="30">
        <v>9.4890000000000008</v>
      </c>
      <c r="G360" s="26" t="s">
        <v>43</v>
      </c>
      <c r="H360" s="31">
        <v>423</v>
      </c>
      <c r="I360" s="32">
        <v>4013.85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95.403045949075</v>
      </c>
      <c r="D361" s="29" t="s">
        <v>10</v>
      </c>
      <c r="E361" s="35" t="s">
        <v>22</v>
      </c>
      <c r="F361" s="36">
        <v>9.4879999999999995</v>
      </c>
      <c r="G361" s="26" t="s">
        <v>43</v>
      </c>
      <c r="H361" s="37">
        <v>384</v>
      </c>
      <c r="I361" s="32">
        <v>3643.39</v>
      </c>
      <c r="J361" s="35" t="s">
        <v>23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95.403107569444</v>
      </c>
      <c r="D362" s="29" t="s">
        <v>10</v>
      </c>
      <c r="E362" s="26" t="s">
        <v>22</v>
      </c>
      <c r="F362" s="30">
        <v>9.4849999999999994</v>
      </c>
      <c r="G362" s="26" t="s">
        <v>43</v>
      </c>
      <c r="H362" s="31">
        <v>299</v>
      </c>
      <c r="I362" s="32">
        <v>2836.02</v>
      </c>
      <c r="J362" s="26" t="s">
        <v>24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95.403112962966</v>
      </c>
      <c r="D363" s="29" t="s">
        <v>10</v>
      </c>
      <c r="E363" s="35" t="s">
        <v>27</v>
      </c>
      <c r="F363" s="36">
        <v>100.98</v>
      </c>
      <c r="G363" s="26" t="s">
        <v>43</v>
      </c>
      <c r="H363" s="37">
        <v>440</v>
      </c>
      <c r="I363" s="32">
        <v>44431.199999999997</v>
      </c>
      <c r="J363" s="35" t="s">
        <v>28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95.403113263892</v>
      </c>
      <c r="D364" s="29" t="s">
        <v>10</v>
      </c>
      <c r="E364" s="26" t="s">
        <v>27</v>
      </c>
      <c r="F364" s="30">
        <v>100.96</v>
      </c>
      <c r="G364" s="26" t="s">
        <v>43</v>
      </c>
      <c r="H364" s="31">
        <v>284</v>
      </c>
      <c r="I364" s="32">
        <v>28672.639999999999</v>
      </c>
      <c r="J364" s="26" t="s">
        <v>24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95.403113356479</v>
      </c>
      <c r="D365" s="29" t="s">
        <v>10</v>
      </c>
      <c r="E365" s="35" t="s">
        <v>27</v>
      </c>
      <c r="F365" s="36">
        <v>100.96</v>
      </c>
      <c r="G365" s="26" t="s">
        <v>43</v>
      </c>
      <c r="H365" s="37">
        <v>305</v>
      </c>
      <c r="I365" s="32">
        <v>30792.799999999999</v>
      </c>
      <c r="J365" s="35" t="s">
        <v>28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95.403649027779</v>
      </c>
      <c r="D366" s="29" t="s">
        <v>10</v>
      </c>
      <c r="E366" s="26" t="s">
        <v>22</v>
      </c>
      <c r="F366" s="30">
        <v>9.49</v>
      </c>
      <c r="G366" s="26" t="s">
        <v>43</v>
      </c>
      <c r="H366" s="31">
        <v>419</v>
      </c>
      <c r="I366" s="32">
        <v>3976.31</v>
      </c>
      <c r="J366" s="26" t="s">
        <v>23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95.403662245371</v>
      </c>
      <c r="D367" s="29" t="s">
        <v>10</v>
      </c>
      <c r="E367" s="35" t="s">
        <v>22</v>
      </c>
      <c r="F367" s="36">
        <v>9.4890000000000008</v>
      </c>
      <c r="G367" s="26" t="s">
        <v>43</v>
      </c>
      <c r="H367" s="37">
        <v>384</v>
      </c>
      <c r="I367" s="32">
        <v>3643.78</v>
      </c>
      <c r="J367" s="35" t="s">
        <v>23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95.403865902779</v>
      </c>
      <c r="D368" s="29" t="s">
        <v>10</v>
      </c>
      <c r="E368" s="26" t="s">
        <v>22</v>
      </c>
      <c r="F368" s="30">
        <v>9.4890000000000008</v>
      </c>
      <c r="G368" s="26" t="s">
        <v>43</v>
      </c>
      <c r="H368" s="31">
        <v>300</v>
      </c>
      <c r="I368" s="32">
        <v>2846.7</v>
      </c>
      <c r="J368" s="26" t="s">
        <v>24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95.403866805558</v>
      </c>
      <c r="D369" s="29" t="s">
        <v>10</v>
      </c>
      <c r="E369" s="35" t="s">
        <v>27</v>
      </c>
      <c r="F369" s="36">
        <v>101</v>
      </c>
      <c r="G369" s="26" t="s">
        <v>43</v>
      </c>
      <c r="H369" s="37">
        <v>285</v>
      </c>
      <c r="I369" s="32">
        <v>28785</v>
      </c>
      <c r="J369" s="35" t="s">
        <v>24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95.403866898145</v>
      </c>
      <c r="D370" s="29" t="s">
        <v>10</v>
      </c>
      <c r="E370" s="26" t="s">
        <v>27</v>
      </c>
      <c r="F370" s="30">
        <v>101</v>
      </c>
      <c r="G370" s="26" t="s">
        <v>43</v>
      </c>
      <c r="H370" s="31">
        <v>443</v>
      </c>
      <c r="I370" s="32">
        <v>44743</v>
      </c>
      <c r="J370" s="26" t="s">
        <v>28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95.403877708333</v>
      </c>
      <c r="D371" s="29" t="s">
        <v>10</v>
      </c>
      <c r="E371" s="35" t="s">
        <v>27</v>
      </c>
      <c r="F371" s="36">
        <v>101</v>
      </c>
      <c r="G371" s="26" t="s">
        <v>43</v>
      </c>
      <c r="H371" s="37">
        <v>252</v>
      </c>
      <c r="I371" s="32">
        <v>25452</v>
      </c>
      <c r="J371" s="35" t="s">
        <v>28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95.403877708333</v>
      </c>
      <c r="D372" s="29" t="s">
        <v>10</v>
      </c>
      <c r="E372" s="26" t="s">
        <v>27</v>
      </c>
      <c r="F372" s="30">
        <v>101</v>
      </c>
      <c r="G372" s="26" t="s">
        <v>43</v>
      </c>
      <c r="H372" s="31">
        <v>113</v>
      </c>
      <c r="I372" s="32">
        <v>11413</v>
      </c>
      <c r="J372" s="26" t="s">
        <v>28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95.404502939811</v>
      </c>
      <c r="D373" s="29" t="s">
        <v>10</v>
      </c>
      <c r="E373" s="26" t="s">
        <v>22</v>
      </c>
      <c r="F373" s="30">
        <v>9.4909999999999997</v>
      </c>
      <c r="G373" s="26" t="s">
        <v>43</v>
      </c>
      <c r="H373" s="31">
        <v>684</v>
      </c>
      <c r="I373" s="32">
        <v>6491.84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95.404503032405</v>
      </c>
      <c r="D374" s="29" t="s">
        <v>10</v>
      </c>
      <c r="E374" s="35" t="s">
        <v>22</v>
      </c>
      <c r="F374" s="36">
        <v>9.4909999999999997</v>
      </c>
      <c r="G374" s="26" t="s">
        <v>43</v>
      </c>
      <c r="H374" s="37">
        <v>300</v>
      </c>
      <c r="I374" s="32">
        <v>2847.3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95.404691828706</v>
      </c>
      <c r="D375" s="29" t="s">
        <v>10</v>
      </c>
      <c r="E375" s="35" t="s">
        <v>22</v>
      </c>
      <c r="F375" s="36">
        <v>9.49</v>
      </c>
      <c r="G375" s="26" t="s">
        <v>43</v>
      </c>
      <c r="H375" s="37">
        <v>302</v>
      </c>
      <c r="I375" s="32">
        <v>2865.98</v>
      </c>
      <c r="J375" s="35" t="s">
        <v>23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95.404691828706</v>
      </c>
      <c r="D376" s="29" t="s">
        <v>10</v>
      </c>
      <c r="E376" s="26" t="s">
        <v>22</v>
      </c>
      <c r="F376" s="30">
        <v>9.49</v>
      </c>
      <c r="G376" s="26" t="s">
        <v>43</v>
      </c>
      <c r="H376" s="31">
        <v>254</v>
      </c>
      <c r="I376" s="32">
        <v>2410.46</v>
      </c>
      <c r="J376" s="26" t="s">
        <v>23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95.404691828706</v>
      </c>
      <c r="D377" s="29" t="s">
        <v>10</v>
      </c>
      <c r="E377" s="35" t="s">
        <v>27</v>
      </c>
      <c r="F377" s="36">
        <v>101.02</v>
      </c>
      <c r="G377" s="26" t="s">
        <v>43</v>
      </c>
      <c r="H377" s="37">
        <v>425</v>
      </c>
      <c r="I377" s="32">
        <v>42933.5</v>
      </c>
      <c r="J377" s="35" t="s">
        <v>28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95.404691944444</v>
      </c>
      <c r="D378" s="29" t="s">
        <v>10</v>
      </c>
      <c r="E378" s="26" t="s">
        <v>27</v>
      </c>
      <c r="F378" s="30">
        <v>101.02</v>
      </c>
      <c r="G378" s="26" t="s">
        <v>43</v>
      </c>
      <c r="H378" s="31">
        <v>284</v>
      </c>
      <c r="I378" s="32">
        <v>28689.68</v>
      </c>
      <c r="J378" s="26" t="s">
        <v>24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95.404692141201</v>
      </c>
      <c r="D379" s="29" t="s">
        <v>10</v>
      </c>
      <c r="E379" s="35" t="s">
        <v>22</v>
      </c>
      <c r="F379" s="36">
        <v>9.4890000000000008</v>
      </c>
      <c r="G379" s="26" t="s">
        <v>43</v>
      </c>
      <c r="H379" s="37">
        <v>384</v>
      </c>
      <c r="I379" s="32">
        <v>3643.78</v>
      </c>
      <c r="J379" s="35" t="s">
        <v>23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95.404778796299</v>
      </c>
      <c r="D380" s="29" t="s">
        <v>10</v>
      </c>
      <c r="E380" s="26" t="s">
        <v>27</v>
      </c>
      <c r="F380" s="30">
        <v>101</v>
      </c>
      <c r="G380" s="26" t="s">
        <v>43</v>
      </c>
      <c r="H380" s="31">
        <v>452</v>
      </c>
      <c r="I380" s="32">
        <v>45652</v>
      </c>
      <c r="J380" s="26" t="s">
        <v>28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95.404785300925</v>
      </c>
      <c r="D381" s="29" t="s">
        <v>10</v>
      </c>
      <c r="E381" s="35" t="s">
        <v>27</v>
      </c>
      <c r="F381" s="36">
        <v>101</v>
      </c>
      <c r="G381" s="26" t="s">
        <v>43</v>
      </c>
      <c r="H381" s="37">
        <v>547</v>
      </c>
      <c r="I381" s="32">
        <v>55247</v>
      </c>
      <c r="J381" s="35" t="s">
        <v>28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95.404916608793</v>
      </c>
      <c r="D382" s="29" t="s">
        <v>10</v>
      </c>
      <c r="E382" s="35" t="s">
        <v>29</v>
      </c>
      <c r="F382" s="36">
        <v>70.55</v>
      </c>
      <c r="G382" s="26" t="s">
        <v>43</v>
      </c>
      <c r="H382" s="37">
        <v>520</v>
      </c>
      <c r="I382" s="32">
        <v>36686</v>
      </c>
      <c r="J382" s="35" t="s">
        <v>30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95.405390694446</v>
      </c>
      <c r="D383" s="29" t="s">
        <v>10</v>
      </c>
      <c r="E383" s="26" t="s">
        <v>22</v>
      </c>
      <c r="F383" s="30">
        <v>9.4830000000000005</v>
      </c>
      <c r="G383" s="26" t="s">
        <v>43</v>
      </c>
      <c r="H383" s="31">
        <v>639</v>
      </c>
      <c r="I383" s="32">
        <v>6059.64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95.40539078704</v>
      </c>
      <c r="D384" s="29" t="s">
        <v>10</v>
      </c>
      <c r="E384" s="35" t="s">
        <v>22</v>
      </c>
      <c r="F384" s="36">
        <v>9.4830000000000005</v>
      </c>
      <c r="G384" s="26" t="s">
        <v>43</v>
      </c>
      <c r="H384" s="37">
        <v>299</v>
      </c>
      <c r="I384" s="32">
        <v>2835.42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95.405694050925</v>
      </c>
      <c r="D385" s="29" t="s">
        <v>10</v>
      </c>
      <c r="E385" s="26" t="s">
        <v>27</v>
      </c>
      <c r="F385" s="30">
        <v>100.94</v>
      </c>
      <c r="G385" s="26" t="s">
        <v>43</v>
      </c>
      <c r="H385" s="31">
        <v>461</v>
      </c>
      <c r="I385" s="32">
        <v>46533.34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95.405694050925</v>
      </c>
      <c r="D386" s="29" t="s">
        <v>10</v>
      </c>
      <c r="E386" s="35" t="s">
        <v>27</v>
      </c>
      <c r="F386" s="36">
        <v>100.94</v>
      </c>
      <c r="G386" s="26" t="s">
        <v>43</v>
      </c>
      <c r="H386" s="37">
        <v>102</v>
      </c>
      <c r="I386" s="32">
        <v>10295.879999999999</v>
      </c>
      <c r="J386" s="35" t="s">
        <v>24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95.405694143519</v>
      </c>
      <c r="D387" s="29" t="s">
        <v>10</v>
      </c>
      <c r="E387" s="26" t="s">
        <v>27</v>
      </c>
      <c r="F387" s="30">
        <v>100.94</v>
      </c>
      <c r="G387" s="26" t="s">
        <v>43</v>
      </c>
      <c r="H387" s="31">
        <v>505</v>
      </c>
      <c r="I387" s="32">
        <v>50974.7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95.405694189816</v>
      </c>
      <c r="D388" s="29" t="s">
        <v>10</v>
      </c>
      <c r="E388" s="26" t="s">
        <v>22</v>
      </c>
      <c r="F388" s="30">
        <v>9.4809999999999999</v>
      </c>
      <c r="G388" s="26" t="s">
        <v>43</v>
      </c>
      <c r="H388" s="31">
        <v>234</v>
      </c>
      <c r="I388" s="32">
        <v>2218.5500000000002</v>
      </c>
      <c r="J388" s="26" t="s">
        <v>24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95.405694189816</v>
      </c>
      <c r="D389" s="29" t="s">
        <v>10</v>
      </c>
      <c r="E389" s="35" t="s">
        <v>22</v>
      </c>
      <c r="F389" s="36">
        <v>9.4809999999999999</v>
      </c>
      <c r="G389" s="26" t="s">
        <v>43</v>
      </c>
      <c r="H389" s="37">
        <v>66</v>
      </c>
      <c r="I389" s="32">
        <v>625.75</v>
      </c>
      <c r="J389" s="35" t="s">
        <v>24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95.406001805553</v>
      </c>
      <c r="D390" s="29" t="s">
        <v>10</v>
      </c>
      <c r="E390" s="26" t="s">
        <v>27</v>
      </c>
      <c r="F390" s="30">
        <v>100.94</v>
      </c>
      <c r="G390" s="26" t="s">
        <v>43</v>
      </c>
      <c r="H390" s="31">
        <v>387</v>
      </c>
      <c r="I390" s="32">
        <v>39063.78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95.406188414352</v>
      </c>
      <c r="D391" s="29" t="s">
        <v>10</v>
      </c>
      <c r="E391" s="35" t="s">
        <v>22</v>
      </c>
      <c r="F391" s="36">
        <v>9.4819999999999993</v>
      </c>
      <c r="G391" s="26" t="s">
        <v>43</v>
      </c>
      <c r="H391" s="37">
        <v>467</v>
      </c>
      <c r="I391" s="32">
        <v>4428.09</v>
      </c>
      <c r="J391" s="35" t="s">
        <v>23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95.406188622685</v>
      </c>
      <c r="D392" s="29" t="s">
        <v>10</v>
      </c>
      <c r="E392" s="26" t="s">
        <v>22</v>
      </c>
      <c r="F392" s="30">
        <v>9.4809999999999999</v>
      </c>
      <c r="G392" s="26" t="s">
        <v>43</v>
      </c>
      <c r="H392" s="31">
        <v>324</v>
      </c>
      <c r="I392" s="32">
        <v>3071.84</v>
      </c>
      <c r="J392" s="26" t="s">
        <v>23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95.406218796299</v>
      </c>
      <c r="D393" s="29" t="s">
        <v>10</v>
      </c>
      <c r="E393" s="35" t="s">
        <v>22</v>
      </c>
      <c r="F393" s="36">
        <v>9.48</v>
      </c>
      <c r="G393" s="26" t="s">
        <v>43</v>
      </c>
      <c r="H393" s="37">
        <v>462</v>
      </c>
      <c r="I393" s="32">
        <v>4379.76</v>
      </c>
      <c r="J393" s="35" t="s">
        <v>23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95.406260000003</v>
      </c>
      <c r="D394" s="29" t="s">
        <v>10</v>
      </c>
      <c r="E394" s="26" t="s">
        <v>27</v>
      </c>
      <c r="F394" s="30">
        <v>100.92</v>
      </c>
      <c r="G394" s="26" t="s">
        <v>43</v>
      </c>
      <c r="H394" s="31">
        <v>5</v>
      </c>
      <c r="I394" s="32">
        <v>504.6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95.406271134256</v>
      </c>
      <c r="D395" s="29" t="s">
        <v>10</v>
      </c>
      <c r="E395" s="35" t="s">
        <v>27</v>
      </c>
      <c r="F395" s="36">
        <v>100.92</v>
      </c>
      <c r="G395" s="26" t="s">
        <v>43</v>
      </c>
      <c r="H395" s="37">
        <v>283</v>
      </c>
      <c r="I395" s="32">
        <v>28560.36</v>
      </c>
      <c r="J395" s="35" t="s">
        <v>24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95.406271238426</v>
      </c>
      <c r="D396" s="29" t="s">
        <v>10</v>
      </c>
      <c r="E396" s="26" t="s">
        <v>27</v>
      </c>
      <c r="F396" s="30">
        <v>100.92</v>
      </c>
      <c r="G396" s="26" t="s">
        <v>43</v>
      </c>
      <c r="H396" s="31">
        <v>473</v>
      </c>
      <c r="I396" s="32">
        <v>47735.16</v>
      </c>
      <c r="J396" s="26" t="s">
        <v>28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95.406593495369</v>
      </c>
      <c r="D397" s="29" t="s">
        <v>10</v>
      </c>
      <c r="E397" s="35" t="s">
        <v>22</v>
      </c>
      <c r="F397" s="36">
        <v>9.4789999999999992</v>
      </c>
      <c r="G397" s="26" t="s">
        <v>43</v>
      </c>
      <c r="H397" s="37">
        <v>299</v>
      </c>
      <c r="I397" s="32">
        <v>2834.22</v>
      </c>
      <c r="J397" s="35" t="s">
        <v>24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95.406593587963</v>
      </c>
      <c r="D398" s="29" t="s">
        <v>10</v>
      </c>
      <c r="E398" s="35" t="s">
        <v>22</v>
      </c>
      <c r="F398" s="36">
        <v>9.4789999999999992</v>
      </c>
      <c r="G398" s="26" t="s">
        <v>43</v>
      </c>
      <c r="H398" s="37">
        <v>377</v>
      </c>
      <c r="I398" s="32">
        <v>3573.58</v>
      </c>
      <c r="J398" s="35" t="s">
        <v>23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95.406754942131</v>
      </c>
      <c r="D399" s="29" t="s">
        <v>10</v>
      </c>
      <c r="E399" s="26" t="s">
        <v>27</v>
      </c>
      <c r="F399" s="30">
        <v>100.9</v>
      </c>
      <c r="G399" s="26" t="s">
        <v>43</v>
      </c>
      <c r="H399" s="31">
        <v>523</v>
      </c>
      <c r="I399" s="32">
        <v>52770.7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95.407216666666</v>
      </c>
      <c r="D400" s="29" t="s">
        <v>10</v>
      </c>
      <c r="E400" s="26" t="s">
        <v>27</v>
      </c>
      <c r="F400" s="30">
        <v>100.9</v>
      </c>
      <c r="G400" s="26" t="s">
        <v>43</v>
      </c>
      <c r="H400" s="31">
        <v>500</v>
      </c>
      <c r="I400" s="32">
        <v>50450</v>
      </c>
      <c r="J400" s="26" t="s">
        <v>28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95.407216666666</v>
      </c>
      <c r="D401" s="29" t="s">
        <v>10</v>
      </c>
      <c r="E401" s="35" t="s">
        <v>27</v>
      </c>
      <c r="F401" s="36">
        <v>100.9</v>
      </c>
      <c r="G401" s="26" t="s">
        <v>43</v>
      </c>
      <c r="H401" s="37">
        <v>93</v>
      </c>
      <c r="I401" s="32">
        <v>9383.7000000000007</v>
      </c>
      <c r="J401" s="35" t="s">
        <v>28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95.40721675926</v>
      </c>
      <c r="D402" s="29" t="s">
        <v>10</v>
      </c>
      <c r="E402" s="26" t="s">
        <v>27</v>
      </c>
      <c r="F402" s="30">
        <v>100.9</v>
      </c>
      <c r="G402" s="26" t="s">
        <v>43</v>
      </c>
      <c r="H402" s="31">
        <v>272</v>
      </c>
      <c r="I402" s="32">
        <v>27444.799999999999</v>
      </c>
      <c r="J402" s="26" t="s">
        <v>24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95.407216851854</v>
      </c>
      <c r="D403" s="29" t="s">
        <v>10</v>
      </c>
      <c r="E403" s="35" t="s">
        <v>27</v>
      </c>
      <c r="F403" s="36">
        <v>100.92</v>
      </c>
      <c r="G403" s="26" t="s">
        <v>43</v>
      </c>
      <c r="H403" s="37">
        <v>418</v>
      </c>
      <c r="I403" s="32">
        <v>42184.56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95.407421898148</v>
      </c>
      <c r="D404" s="29" t="s">
        <v>10</v>
      </c>
      <c r="E404" s="26" t="s">
        <v>22</v>
      </c>
      <c r="F404" s="30">
        <v>9.4779999999999998</v>
      </c>
      <c r="G404" s="26" t="s">
        <v>43</v>
      </c>
      <c r="H404" s="31">
        <v>300</v>
      </c>
      <c r="I404" s="32">
        <v>2843.4</v>
      </c>
      <c r="J404" s="26" t="s">
        <v>24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95.407422002318</v>
      </c>
      <c r="D405" s="29" t="s">
        <v>10</v>
      </c>
      <c r="E405" s="35" t="s">
        <v>22</v>
      </c>
      <c r="F405" s="36">
        <v>9.4779999999999998</v>
      </c>
      <c r="G405" s="26" t="s">
        <v>43</v>
      </c>
      <c r="H405" s="37">
        <v>447</v>
      </c>
      <c r="I405" s="32">
        <v>4236.67</v>
      </c>
      <c r="J405" s="35" t="s">
        <v>23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95.407422013886</v>
      </c>
      <c r="D406" s="29" t="s">
        <v>10</v>
      </c>
      <c r="E406" s="26" t="s">
        <v>22</v>
      </c>
      <c r="F406" s="30">
        <v>9.4770000000000003</v>
      </c>
      <c r="G406" s="26" t="s">
        <v>43</v>
      </c>
      <c r="H406" s="31">
        <v>312</v>
      </c>
      <c r="I406" s="32">
        <v>2956.82</v>
      </c>
      <c r="J406" s="26" t="s">
        <v>23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95.40747888889</v>
      </c>
      <c r="D407" s="29" t="s">
        <v>10</v>
      </c>
      <c r="E407" s="35" t="s">
        <v>22</v>
      </c>
      <c r="F407" s="36">
        <v>9.4760000000000009</v>
      </c>
      <c r="G407" s="26" t="s">
        <v>43</v>
      </c>
      <c r="H407" s="37">
        <v>490</v>
      </c>
      <c r="I407" s="32">
        <v>4643.24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95.407795960651</v>
      </c>
      <c r="D408" s="29" t="s">
        <v>10</v>
      </c>
      <c r="E408" s="26" t="s">
        <v>22</v>
      </c>
      <c r="F408" s="30">
        <v>9.4770000000000003</v>
      </c>
      <c r="G408" s="26" t="s">
        <v>43</v>
      </c>
      <c r="H408" s="31">
        <v>299</v>
      </c>
      <c r="I408" s="32">
        <v>2833.62</v>
      </c>
      <c r="J408" s="26" t="s">
        <v>24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95.407795960651</v>
      </c>
      <c r="D409" s="29" t="s">
        <v>10</v>
      </c>
      <c r="E409" s="26" t="s">
        <v>27</v>
      </c>
      <c r="F409" s="30">
        <v>100.88</v>
      </c>
      <c r="G409" s="26" t="s">
        <v>43</v>
      </c>
      <c r="H409" s="31">
        <v>272</v>
      </c>
      <c r="I409" s="32">
        <v>27439.360000000001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95.407807557873</v>
      </c>
      <c r="D410" s="29" t="s">
        <v>10</v>
      </c>
      <c r="E410" s="35" t="s">
        <v>22</v>
      </c>
      <c r="F410" s="36">
        <v>9.4779999999999998</v>
      </c>
      <c r="G410" s="26" t="s">
        <v>43</v>
      </c>
      <c r="H410" s="37">
        <v>336</v>
      </c>
      <c r="I410" s="32">
        <v>3184.61</v>
      </c>
      <c r="J410" s="35" t="s">
        <v>23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95.408030891202</v>
      </c>
      <c r="D411" s="29" t="s">
        <v>10</v>
      </c>
      <c r="E411" s="35" t="s">
        <v>27</v>
      </c>
      <c r="F411" s="36">
        <v>100.9</v>
      </c>
      <c r="G411" s="26" t="s">
        <v>43</v>
      </c>
      <c r="H411" s="37">
        <v>11</v>
      </c>
      <c r="I411" s="32">
        <v>1109.9000000000001</v>
      </c>
      <c r="J411" s="35" t="s">
        <v>28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95.408031076389</v>
      </c>
      <c r="D412" s="29" t="s">
        <v>10</v>
      </c>
      <c r="E412" s="26" t="s">
        <v>27</v>
      </c>
      <c r="F412" s="30">
        <v>100.9</v>
      </c>
      <c r="G412" s="26" t="s">
        <v>43</v>
      </c>
      <c r="H412" s="31">
        <v>447</v>
      </c>
      <c r="I412" s="32">
        <v>45102.3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95.408378842592</v>
      </c>
      <c r="D413" s="29" t="s">
        <v>10</v>
      </c>
      <c r="E413" s="35" t="s">
        <v>27</v>
      </c>
      <c r="F413" s="36">
        <v>100.9</v>
      </c>
      <c r="G413" s="26" t="s">
        <v>43</v>
      </c>
      <c r="H413" s="37">
        <v>394</v>
      </c>
      <c r="I413" s="32">
        <v>39754.6</v>
      </c>
      <c r="J413" s="35" t="s">
        <v>28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95.408378935186</v>
      </c>
      <c r="D414" s="29" t="s">
        <v>10</v>
      </c>
      <c r="E414" s="26" t="s">
        <v>27</v>
      </c>
      <c r="F414" s="30">
        <v>100.9</v>
      </c>
      <c r="G414" s="26" t="s">
        <v>43</v>
      </c>
      <c r="H414" s="31">
        <v>271</v>
      </c>
      <c r="I414" s="32">
        <v>27343.9</v>
      </c>
      <c r="J414" s="26" t="s">
        <v>24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95.40887363426</v>
      </c>
      <c r="D415" s="29" t="s">
        <v>10</v>
      </c>
      <c r="E415" s="35" t="s">
        <v>22</v>
      </c>
      <c r="F415" s="36">
        <v>9.4770000000000003</v>
      </c>
      <c r="G415" s="26" t="s">
        <v>43</v>
      </c>
      <c r="H415" s="37">
        <v>598</v>
      </c>
      <c r="I415" s="32">
        <v>5667.25</v>
      </c>
      <c r="J415" s="35" t="s">
        <v>24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95.408873738423</v>
      </c>
      <c r="D416" s="29" t="s">
        <v>10</v>
      </c>
      <c r="E416" s="35" t="s">
        <v>22</v>
      </c>
      <c r="F416" s="36">
        <v>9.4770000000000003</v>
      </c>
      <c r="G416" s="26" t="s">
        <v>43</v>
      </c>
      <c r="H416" s="37">
        <v>384</v>
      </c>
      <c r="I416" s="32">
        <v>3639.17</v>
      </c>
      <c r="J416" s="35" t="s">
        <v>23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95.408874293978</v>
      </c>
      <c r="D417" s="29" t="s">
        <v>10</v>
      </c>
      <c r="E417" s="26" t="s">
        <v>22</v>
      </c>
      <c r="F417" s="30">
        <v>9.4770000000000003</v>
      </c>
      <c r="G417" s="26" t="s">
        <v>43</v>
      </c>
      <c r="H417" s="31">
        <v>403</v>
      </c>
      <c r="I417" s="32">
        <v>3819.23</v>
      </c>
      <c r="J417" s="26" t="s">
        <v>23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95.408987696763</v>
      </c>
      <c r="D418" s="29" t="s">
        <v>10</v>
      </c>
      <c r="E418" s="26" t="s">
        <v>27</v>
      </c>
      <c r="F418" s="30">
        <v>100.92</v>
      </c>
      <c r="G418" s="26" t="s">
        <v>43</v>
      </c>
      <c r="H418" s="31">
        <v>277</v>
      </c>
      <c r="I418" s="32">
        <v>27954.84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95.408987696763</v>
      </c>
      <c r="D419" s="29" t="s">
        <v>10</v>
      </c>
      <c r="E419" s="26" t="s">
        <v>27</v>
      </c>
      <c r="F419" s="30">
        <v>100.92</v>
      </c>
      <c r="G419" s="26" t="s">
        <v>43</v>
      </c>
      <c r="H419" s="31">
        <v>539</v>
      </c>
      <c r="I419" s="32">
        <v>54395.88</v>
      </c>
      <c r="J419" s="26" t="s">
        <v>28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95.408987696763</v>
      </c>
      <c r="D420" s="29" t="s">
        <v>10</v>
      </c>
      <c r="E420" s="35" t="s">
        <v>27</v>
      </c>
      <c r="F420" s="36">
        <v>100.92</v>
      </c>
      <c r="G420" s="26" t="s">
        <v>43</v>
      </c>
      <c r="H420" s="37">
        <v>284</v>
      </c>
      <c r="I420" s="32">
        <v>28661.279999999999</v>
      </c>
      <c r="J420" s="35" t="s">
        <v>28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95.409081979167</v>
      </c>
      <c r="D421" s="29" t="s">
        <v>10</v>
      </c>
      <c r="E421" s="35" t="s">
        <v>22</v>
      </c>
      <c r="F421" s="36">
        <v>9.4760000000000009</v>
      </c>
      <c r="G421" s="26" t="s">
        <v>43</v>
      </c>
      <c r="H421" s="37">
        <v>255</v>
      </c>
      <c r="I421" s="32">
        <v>2416.38</v>
      </c>
      <c r="J421" s="35" t="s">
        <v>23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95.409081979167</v>
      </c>
      <c r="D422" s="29" t="s">
        <v>10</v>
      </c>
      <c r="E422" s="26" t="s">
        <v>22</v>
      </c>
      <c r="F422" s="30">
        <v>9.4760000000000009</v>
      </c>
      <c r="G422" s="26" t="s">
        <v>43</v>
      </c>
      <c r="H422" s="31">
        <v>249</v>
      </c>
      <c r="I422" s="32">
        <v>2359.52</v>
      </c>
      <c r="J422" s="26" t="s">
        <v>23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95.409106006948</v>
      </c>
      <c r="D423" s="29" t="s">
        <v>10</v>
      </c>
      <c r="E423" s="35" t="s">
        <v>27</v>
      </c>
      <c r="F423" s="36">
        <v>100.88</v>
      </c>
      <c r="G423" s="26" t="s">
        <v>43</v>
      </c>
      <c r="H423" s="37">
        <v>192</v>
      </c>
      <c r="I423" s="32">
        <v>19368.96</v>
      </c>
      <c r="J423" s="35" t="s">
        <v>24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95.409106006948</v>
      </c>
      <c r="D424" s="29" t="s">
        <v>10</v>
      </c>
      <c r="E424" s="26" t="s">
        <v>27</v>
      </c>
      <c r="F424" s="30">
        <v>100.88</v>
      </c>
      <c r="G424" s="26" t="s">
        <v>43</v>
      </c>
      <c r="H424" s="31">
        <v>80</v>
      </c>
      <c r="I424" s="32">
        <v>8070.4</v>
      </c>
      <c r="J424" s="26" t="s">
        <v>24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95.409106134262</v>
      </c>
      <c r="D425" s="29" t="s">
        <v>10</v>
      </c>
      <c r="E425" s="35" t="s">
        <v>27</v>
      </c>
      <c r="F425" s="36">
        <v>100.88</v>
      </c>
      <c r="G425" s="26" t="s">
        <v>43</v>
      </c>
      <c r="H425" s="37">
        <v>369</v>
      </c>
      <c r="I425" s="32">
        <v>37224.720000000001</v>
      </c>
      <c r="J425" s="35" t="s">
        <v>28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95.409106192128</v>
      </c>
      <c r="D426" s="29" t="s">
        <v>10</v>
      </c>
      <c r="E426" s="35" t="s">
        <v>29</v>
      </c>
      <c r="F426" s="36">
        <v>70.459999999999994</v>
      </c>
      <c r="G426" s="26" t="s">
        <v>43</v>
      </c>
      <c r="H426" s="37">
        <v>470</v>
      </c>
      <c r="I426" s="32">
        <v>33116.199999999997</v>
      </c>
      <c r="J426" s="35" t="s">
        <v>30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95.409186909725</v>
      </c>
      <c r="D427" s="29" t="s">
        <v>10</v>
      </c>
      <c r="E427" s="26" t="s">
        <v>22</v>
      </c>
      <c r="F427" s="30">
        <v>9.4749999999999996</v>
      </c>
      <c r="G427" s="26" t="s">
        <v>43</v>
      </c>
      <c r="H427" s="31">
        <v>632</v>
      </c>
      <c r="I427" s="32">
        <v>5988.2</v>
      </c>
      <c r="J427" s="26" t="s">
        <v>23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95.409187210651</v>
      </c>
      <c r="D428" s="29" t="s">
        <v>10</v>
      </c>
      <c r="E428" s="26" t="s">
        <v>22</v>
      </c>
      <c r="F428" s="30">
        <v>9.4740000000000002</v>
      </c>
      <c r="G428" s="26" t="s">
        <v>43</v>
      </c>
      <c r="H428" s="31">
        <v>384</v>
      </c>
      <c r="I428" s="32">
        <v>3638.02</v>
      </c>
      <c r="J428" s="26" t="s">
        <v>23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95.4094925463</v>
      </c>
      <c r="D429" s="29" t="s">
        <v>10</v>
      </c>
      <c r="E429" s="26" t="s">
        <v>27</v>
      </c>
      <c r="F429" s="30">
        <v>100.8</v>
      </c>
      <c r="G429" s="26" t="s">
        <v>43</v>
      </c>
      <c r="H429" s="31">
        <v>268</v>
      </c>
      <c r="I429" s="32">
        <v>27014.400000000001</v>
      </c>
      <c r="J429" s="26" t="s">
        <v>24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95.409492939812</v>
      </c>
      <c r="D430" s="29" t="s">
        <v>10</v>
      </c>
      <c r="E430" s="35" t="s">
        <v>22</v>
      </c>
      <c r="F430" s="36">
        <v>9.4659999999999993</v>
      </c>
      <c r="G430" s="26" t="s">
        <v>43</v>
      </c>
      <c r="H430" s="37">
        <v>280</v>
      </c>
      <c r="I430" s="32">
        <v>2650.48</v>
      </c>
      <c r="J430" s="35" t="s">
        <v>24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95.409492939812</v>
      </c>
      <c r="D431" s="29" t="s">
        <v>10</v>
      </c>
      <c r="E431" s="26" t="s">
        <v>22</v>
      </c>
      <c r="F431" s="30">
        <v>9.4659999999999993</v>
      </c>
      <c r="G431" s="26" t="s">
        <v>43</v>
      </c>
      <c r="H431" s="31">
        <v>14</v>
      </c>
      <c r="I431" s="32">
        <v>132.52000000000001</v>
      </c>
      <c r="J431" s="26" t="s">
        <v>24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95.409590914351</v>
      </c>
      <c r="D432" s="29" t="s">
        <v>10</v>
      </c>
      <c r="E432" s="35" t="s">
        <v>27</v>
      </c>
      <c r="F432" s="36">
        <v>100.78</v>
      </c>
      <c r="G432" s="26" t="s">
        <v>43</v>
      </c>
      <c r="H432" s="37">
        <v>396</v>
      </c>
      <c r="I432" s="32">
        <v>39908.879999999997</v>
      </c>
      <c r="J432" s="35" t="s">
        <v>28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95.409591435186</v>
      </c>
      <c r="D433" s="29" t="s">
        <v>10</v>
      </c>
      <c r="E433" s="26" t="s">
        <v>27</v>
      </c>
      <c r="F433" s="30">
        <v>100.76</v>
      </c>
      <c r="G433" s="26" t="s">
        <v>43</v>
      </c>
      <c r="H433" s="31">
        <v>277</v>
      </c>
      <c r="I433" s="32">
        <v>27910.52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95.410187372683</v>
      </c>
      <c r="D434" s="29" t="s">
        <v>10</v>
      </c>
      <c r="E434" s="35" t="s">
        <v>27</v>
      </c>
      <c r="F434" s="36">
        <v>100.74</v>
      </c>
      <c r="G434" s="26" t="s">
        <v>43</v>
      </c>
      <c r="H434" s="37">
        <v>157</v>
      </c>
      <c r="I434" s="32">
        <v>15816.18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95.410343229167</v>
      </c>
      <c r="D435" s="29" t="s">
        <v>10</v>
      </c>
      <c r="E435" s="35" t="s">
        <v>22</v>
      </c>
      <c r="F435" s="36">
        <v>9.4600000000000009</v>
      </c>
      <c r="G435" s="26" t="s">
        <v>43</v>
      </c>
      <c r="H435" s="37">
        <v>433</v>
      </c>
      <c r="I435" s="32">
        <v>4096.18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95.410343229167</v>
      </c>
      <c r="D436" s="29" t="s">
        <v>10</v>
      </c>
      <c r="E436" s="35" t="s">
        <v>22</v>
      </c>
      <c r="F436" s="36">
        <v>9.4589999999999996</v>
      </c>
      <c r="G436" s="26" t="s">
        <v>43</v>
      </c>
      <c r="H436" s="37">
        <v>301</v>
      </c>
      <c r="I436" s="32">
        <v>2847.16</v>
      </c>
      <c r="J436" s="35" t="s">
        <v>23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95.410445810187</v>
      </c>
      <c r="D437" s="29" t="s">
        <v>10</v>
      </c>
      <c r="E437" s="26" t="s">
        <v>22</v>
      </c>
      <c r="F437" s="30">
        <v>9.4589999999999996</v>
      </c>
      <c r="G437" s="26" t="s">
        <v>43</v>
      </c>
      <c r="H437" s="31">
        <v>59</v>
      </c>
      <c r="I437" s="32">
        <v>558.08000000000004</v>
      </c>
      <c r="J437" s="26" t="s">
        <v>23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95.410445810187</v>
      </c>
      <c r="D438" s="29" t="s">
        <v>10</v>
      </c>
      <c r="E438" s="35" t="s">
        <v>22</v>
      </c>
      <c r="F438" s="36">
        <v>9.4589999999999996</v>
      </c>
      <c r="G438" s="26" t="s">
        <v>43</v>
      </c>
      <c r="H438" s="37">
        <v>361</v>
      </c>
      <c r="I438" s="32">
        <v>3414.7</v>
      </c>
      <c r="J438" s="35" t="s">
        <v>23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95.410683321759</v>
      </c>
      <c r="D439" s="29" t="s">
        <v>10</v>
      </c>
      <c r="E439" s="26" t="s">
        <v>22</v>
      </c>
      <c r="F439" s="30">
        <v>9.4570000000000007</v>
      </c>
      <c r="G439" s="26" t="s">
        <v>43</v>
      </c>
      <c r="H439" s="31">
        <v>307</v>
      </c>
      <c r="I439" s="32">
        <v>2903.3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95.4106846875</v>
      </c>
      <c r="D440" s="29" t="s">
        <v>10</v>
      </c>
      <c r="E440" s="35" t="s">
        <v>27</v>
      </c>
      <c r="F440" s="36">
        <v>100.72</v>
      </c>
      <c r="G440" s="26" t="s">
        <v>43</v>
      </c>
      <c r="H440" s="37">
        <v>567</v>
      </c>
      <c r="I440" s="32">
        <v>57108.24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95.410686736112</v>
      </c>
      <c r="D441" s="29" t="s">
        <v>10</v>
      </c>
      <c r="E441" s="26" t="s">
        <v>27</v>
      </c>
      <c r="F441" s="30">
        <v>100.72</v>
      </c>
      <c r="G441" s="26" t="s">
        <v>43</v>
      </c>
      <c r="H441" s="31">
        <v>9</v>
      </c>
      <c r="I441" s="32">
        <v>906.48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95.410729166666</v>
      </c>
      <c r="D442" s="29" t="s">
        <v>10</v>
      </c>
      <c r="E442" s="35" t="s">
        <v>27</v>
      </c>
      <c r="F442" s="36">
        <v>100.72</v>
      </c>
      <c r="G442" s="26" t="s">
        <v>43</v>
      </c>
      <c r="H442" s="37">
        <v>519</v>
      </c>
      <c r="I442" s="32">
        <v>52273.68</v>
      </c>
      <c r="J442" s="35" t="s">
        <v>28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95.41072925926</v>
      </c>
      <c r="D443" s="29" t="s">
        <v>10</v>
      </c>
      <c r="E443" s="26" t="s">
        <v>27</v>
      </c>
      <c r="F443" s="30">
        <v>100.72</v>
      </c>
      <c r="G443" s="26" t="s">
        <v>43</v>
      </c>
      <c r="H443" s="31">
        <v>491</v>
      </c>
      <c r="I443" s="32">
        <v>49453.52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95.410729293981</v>
      </c>
      <c r="D444" s="29" t="s">
        <v>10</v>
      </c>
      <c r="E444" s="26" t="s">
        <v>22</v>
      </c>
      <c r="F444" s="30">
        <v>9.4550000000000001</v>
      </c>
      <c r="G444" s="26" t="s">
        <v>43</v>
      </c>
      <c r="H444" s="31">
        <v>528</v>
      </c>
      <c r="I444" s="32">
        <v>4992.24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95.411211701386</v>
      </c>
      <c r="D445" s="29" t="s">
        <v>10</v>
      </c>
      <c r="E445" s="35" t="s">
        <v>22</v>
      </c>
      <c r="F445" s="36">
        <v>9.4629999999999992</v>
      </c>
      <c r="G445" s="26" t="s">
        <v>43</v>
      </c>
      <c r="H445" s="37">
        <v>500</v>
      </c>
      <c r="I445" s="32">
        <v>4731.5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95.411211701386</v>
      </c>
      <c r="D446" s="29" t="s">
        <v>10</v>
      </c>
      <c r="E446" s="26" t="s">
        <v>22</v>
      </c>
      <c r="F446" s="30">
        <v>9.4629999999999992</v>
      </c>
      <c r="G446" s="26" t="s">
        <v>43</v>
      </c>
      <c r="H446" s="31">
        <v>190</v>
      </c>
      <c r="I446" s="32">
        <v>1797.97</v>
      </c>
      <c r="J446" s="26" t="s">
        <v>23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95.411927048612</v>
      </c>
      <c r="D447" s="29" t="s">
        <v>10</v>
      </c>
      <c r="E447" s="35" t="s">
        <v>22</v>
      </c>
      <c r="F447" s="36">
        <v>9.4689999999999994</v>
      </c>
      <c r="G447" s="26" t="s">
        <v>43</v>
      </c>
      <c r="H447" s="37">
        <v>407</v>
      </c>
      <c r="I447" s="32">
        <v>3853.88</v>
      </c>
      <c r="J447" s="35" t="s">
        <v>23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95.411927048612</v>
      </c>
      <c r="D448" s="29" t="s">
        <v>10</v>
      </c>
      <c r="E448" s="26" t="s">
        <v>22</v>
      </c>
      <c r="F448" s="30">
        <v>9.4689999999999994</v>
      </c>
      <c r="G448" s="26" t="s">
        <v>43</v>
      </c>
      <c r="H448" s="31">
        <v>5</v>
      </c>
      <c r="I448" s="32">
        <v>47.35</v>
      </c>
      <c r="J448" s="26" t="s">
        <v>23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95.412097719905</v>
      </c>
      <c r="D449" s="29" t="s">
        <v>10</v>
      </c>
      <c r="E449" s="35" t="s">
        <v>22</v>
      </c>
      <c r="F449" s="36">
        <v>9.4719999999999995</v>
      </c>
      <c r="G449" s="26" t="s">
        <v>43</v>
      </c>
      <c r="H449" s="37">
        <v>528</v>
      </c>
      <c r="I449" s="32">
        <v>5001.22</v>
      </c>
      <c r="J449" s="35" t="s">
        <v>24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95.412097835651</v>
      </c>
      <c r="D450" s="29" t="s">
        <v>10</v>
      </c>
      <c r="E450" s="26" t="s">
        <v>22</v>
      </c>
      <c r="F450" s="30">
        <v>9.4719999999999995</v>
      </c>
      <c r="G450" s="26" t="s">
        <v>43</v>
      </c>
      <c r="H450" s="31">
        <v>477</v>
      </c>
      <c r="I450" s="32">
        <v>4518.1400000000003</v>
      </c>
      <c r="J450" s="26" t="s">
        <v>23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95.412097835651</v>
      </c>
      <c r="D451" s="29" t="s">
        <v>10</v>
      </c>
      <c r="E451" s="35" t="s">
        <v>27</v>
      </c>
      <c r="F451" s="36">
        <v>100.88</v>
      </c>
      <c r="G451" s="26" t="s">
        <v>43</v>
      </c>
      <c r="H451" s="37">
        <v>363</v>
      </c>
      <c r="I451" s="32">
        <v>36619.440000000002</v>
      </c>
      <c r="J451" s="35" t="s">
        <v>28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95.412097928238</v>
      </c>
      <c r="D452" s="29" t="s">
        <v>10</v>
      </c>
      <c r="E452" s="26" t="s">
        <v>27</v>
      </c>
      <c r="F452" s="30">
        <v>100.88</v>
      </c>
      <c r="G452" s="26" t="s">
        <v>43</v>
      </c>
      <c r="H452" s="31">
        <v>492</v>
      </c>
      <c r="I452" s="32">
        <v>49632.959999999999</v>
      </c>
      <c r="J452" s="26" t="s">
        <v>24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95.412098553243</v>
      </c>
      <c r="D453" s="29" t="s">
        <v>10</v>
      </c>
      <c r="E453" s="35" t="s">
        <v>27</v>
      </c>
      <c r="F453" s="36">
        <v>100.88</v>
      </c>
      <c r="G453" s="26" t="s">
        <v>43</v>
      </c>
      <c r="H453" s="37">
        <v>399</v>
      </c>
      <c r="I453" s="32">
        <v>40251.120000000003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95.412116643522</v>
      </c>
      <c r="D454" s="29" t="s">
        <v>10</v>
      </c>
      <c r="E454" s="26" t="s">
        <v>29</v>
      </c>
      <c r="F454" s="30">
        <v>70.430000000000007</v>
      </c>
      <c r="G454" s="26" t="s">
        <v>43</v>
      </c>
      <c r="H454" s="31">
        <v>500</v>
      </c>
      <c r="I454" s="32">
        <v>35215</v>
      </c>
      <c r="J454" s="26" t="s">
        <v>30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95.412171377313</v>
      </c>
      <c r="D455" s="29" t="s">
        <v>10</v>
      </c>
      <c r="E455" s="35" t="s">
        <v>27</v>
      </c>
      <c r="F455" s="36">
        <v>100.86</v>
      </c>
      <c r="G455" s="26" t="s">
        <v>43</v>
      </c>
      <c r="H455" s="37">
        <v>13</v>
      </c>
      <c r="I455" s="32">
        <v>1311.18</v>
      </c>
      <c r="J455" s="35" t="s">
        <v>28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95.412171377313</v>
      </c>
      <c r="D456" s="29" t="s">
        <v>10</v>
      </c>
      <c r="E456" s="26" t="s">
        <v>27</v>
      </c>
      <c r="F456" s="30">
        <v>100.86</v>
      </c>
      <c r="G456" s="26" t="s">
        <v>43</v>
      </c>
      <c r="H456" s="31">
        <v>463</v>
      </c>
      <c r="I456" s="32">
        <v>46698.18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95.412295324073</v>
      </c>
      <c r="D457" s="29" t="s">
        <v>10</v>
      </c>
      <c r="E457" s="35" t="s">
        <v>27</v>
      </c>
      <c r="F457" s="36">
        <v>100.86</v>
      </c>
      <c r="G457" s="26" t="s">
        <v>43</v>
      </c>
      <c r="H457" s="37">
        <v>412</v>
      </c>
      <c r="I457" s="32">
        <v>41554.32</v>
      </c>
      <c r="J457" s="35" t="s">
        <v>28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95.412316238428</v>
      </c>
      <c r="D458" s="29" t="s">
        <v>10</v>
      </c>
      <c r="E458" s="26" t="s">
        <v>27</v>
      </c>
      <c r="F458" s="30">
        <v>100.84</v>
      </c>
      <c r="G458" s="26" t="s">
        <v>43</v>
      </c>
      <c r="H458" s="31">
        <v>138</v>
      </c>
      <c r="I458" s="32">
        <v>13915.92</v>
      </c>
      <c r="J458" s="26" t="s">
        <v>28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95.412372361112</v>
      </c>
      <c r="D459" s="29" t="s">
        <v>10</v>
      </c>
      <c r="E459" s="35" t="s">
        <v>22</v>
      </c>
      <c r="F459" s="36">
        <v>9.4619999999999997</v>
      </c>
      <c r="G459" s="26" t="s">
        <v>43</v>
      </c>
      <c r="H459" s="37">
        <v>384</v>
      </c>
      <c r="I459" s="32">
        <v>3633.41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95.412722696761</v>
      </c>
      <c r="D460" s="29" t="s">
        <v>10</v>
      </c>
      <c r="E460" s="26" t="s">
        <v>27</v>
      </c>
      <c r="F460" s="30">
        <v>100.78</v>
      </c>
      <c r="G460" s="26" t="s">
        <v>43</v>
      </c>
      <c r="H460" s="31">
        <v>259</v>
      </c>
      <c r="I460" s="32">
        <v>26102.02</v>
      </c>
      <c r="J460" s="26" t="s">
        <v>28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95.413234236112</v>
      </c>
      <c r="D461" s="29" t="s">
        <v>10</v>
      </c>
      <c r="E461" s="35" t="s">
        <v>27</v>
      </c>
      <c r="F461" s="36">
        <v>100.78</v>
      </c>
      <c r="G461" s="26" t="s">
        <v>43</v>
      </c>
      <c r="H461" s="37">
        <v>373</v>
      </c>
      <c r="I461" s="32">
        <v>37590.94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95.413486585647</v>
      </c>
      <c r="D462" s="29" t="s">
        <v>10</v>
      </c>
      <c r="E462" s="35" t="s">
        <v>27</v>
      </c>
      <c r="F462" s="36">
        <v>100.78</v>
      </c>
      <c r="G462" s="26" t="s">
        <v>43</v>
      </c>
      <c r="H462" s="37">
        <v>200</v>
      </c>
      <c r="I462" s="32">
        <v>20156</v>
      </c>
      <c r="J462" s="35" t="s">
        <v>28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95.413723831021</v>
      </c>
      <c r="D463" s="29" t="s">
        <v>10</v>
      </c>
      <c r="E463" s="26" t="s">
        <v>27</v>
      </c>
      <c r="F463" s="30">
        <v>100.78</v>
      </c>
      <c r="G463" s="26" t="s">
        <v>43</v>
      </c>
      <c r="H463" s="31">
        <v>398</v>
      </c>
      <c r="I463" s="32">
        <v>40110.44</v>
      </c>
      <c r="J463" s="26" t="s">
        <v>28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95.413723923608</v>
      </c>
      <c r="D464" s="29" t="s">
        <v>10</v>
      </c>
      <c r="E464" s="26" t="s">
        <v>27</v>
      </c>
      <c r="F464" s="30">
        <v>100.78</v>
      </c>
      <c r="G464" s="26" t="s">
        <v>43</v>
      </c>
      <c r="H464" s="31">
        <v>485</v>
      </c>
      <c r="I464" s="32">
        <v>48878.3</v>
      </c>
      <c r="J464" s="26" t="s">
        <v>24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95.41372394676</v>
      </c>
      <c r="D465" s="29" t="s">
        <v>10</v>
      </c>
      <c r="E465" s="35" t="s">
        <v>22</v>
      </c>
      <c r="F465" s="36">
        <v>9.4670000000000005</v>
      </c>
      <c r="G465" s="26" t="s">
        <v>43</v>
      </c>
      <c r="H465" s="37">
        <v>490</v>
      </c>
      <c r="I465" s="32">
        <v>4638.83</v>
      </c>
      <c r="J465" s="35" t="s">
        <v>24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95.413724039354</v>
      </c>
      <c r="D466" s="29" t="s">
        <v>10</v>
      </c>
      <c r="E466" s="26" t="s">
        <v>22</v>
      </c>
      <c r="F466" s="30">
        <v>9.4670000000000005</v>
      </c>
      <c r="G466" s="26" t="s">
        <v>43</v>
      </c>
      <c r="H466" s="31">
        <v>454</v>
      </c>
      <c r="I466" s="32">
        <v>4298.0200000000004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95.413724317128</v>
      </c>
      <c r="D467" s="29" t="s">
        <v>10</v>
      </c>
      <c r="E467" s="35" t="s">
        <v>22</v>
      </c>
      <c r="F467" s="36">
        <v>9.4659999999999993</v>
      </c>
      <c r="G467" s="26" t="s">
        <v>43</v>
      </c>
      <c r="H467" s="37">
        <v>280</v>
      </c>
      <c r="I467" s="32">
        <v>2650.48</v>
      </c>
      <c r="J467" s="35" t="s">
        <v>23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95.413724699072</v>
      </c>
      <c r="D468" s="29" t="s">
        <v>10</v>
      </c>
      <c r="E468" s="26" t="s">
        <v>22</v>
      </c>
      <c r="F468" s="30">
        <v>9.4670000000000005</v>
      </c>
      <c r="G468" s="26" t="s">
        <v>43</v>
      </c>
      <c r="H468" s="31">
        <v>565</v>
      </c>
      <c r="I468" s="32">
        <v>5348.86</v>
      </c>
      <c r="J468" s="26" t="s">
        <v>23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95.414100196758</v>
      </c>
      <c r="D469" s="29" t="s">
        <v>10</v>
      </c>
      <c r="E469" s="35" t="s">
        <v>27</v>
      </c>
      <c r="F469" s="36">
        <v>100.82</v>
      </c>
      <c r="G469" s="26" t="s">
        <v>43</v>
      </c>
      <c r="H469" s="37">
        <v>317</v>
      </c>
      <c r="I469" s="32">
        <v>31959.94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95.414330069441</v>
      </c>
      <c r="D470" s="29" t="s">
        <v>10</v>
      </c>
      <c r="E470" s="26" t="s">
        <v>22</v>
      </c>
      <c r="F470" s="30">
        <v>9.4689999999999994</v>
      </c>
      <c r="G470" s="26" t="s">
        <v>43</v>
      </c>
      <c r="H470" s="31">
        <v>410</v>
      </c>
      <c r="I470" s="32">
        <v>3882.29</v>
      </c>
      <c r="J470" s="26" t="s">
        <v>23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95.414330069441</v>
      </c>
      <c r="D471" s="29" t="s">
        <v>10</v>
      </c>
      <c r="E471" s="35" t="s">
        <v>22</v>
      </c>
      <c r="F471" s="36">
        <v>9.4689999999999994</v>
      </c>
      <c r="G471" s="26" t="s">
        <v>43</v>
      </c>
      <c r="H471" s="37">
        <v>223</v>
      </c>
      <c r="I471" s="32">
        <v>2111.59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95.414433877311</v>
      </c>
      <c r="D472" s="29" t="s">
        <v>10</v>
      </c>
      <c r="E472" s="26" t="s">
        <v>27</v>
      </c>
      <c r="F472" s="30">
        <v>100.82</v>
      </c>
      <c r="G472" s="26" t="s">
        <v>43</v>
      </c>
      <c r="H472" s="31">
        <v>332</v>
      </c>
      <c r="I472" s="32">
        <v>33472.239999999998</v>
      </c>
      <c r="J472" s="26" t="s">
        <v>28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95.414597418981</v>
      </c>
      <c r="D473" s="29" t="s">
        <v>10</v>
      </c>
      <c r="E473" s="35" t="s">
        <v>27</v>
      </c>
      <c r="F473" s="36">
        <v>100.8</v>
      </c>
      <c r="G473" s="26" t="s">
        <v>43</v>
      </c>
      <c r="H473" s="37">
        <v>474</v>
      </c>
      <c r="I473" s="32">
        <v>47779.199999999997</v>
      </c>
      <c r="J473" s="35" t="s">
        <v>24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95.414597499999</v>
      </c>
      <c r="D474" s="29" t="s">
        <v>10</v>
      </c>
      <c r="E474" s="26" t="s">
        <v>27</v>
      </c>
      <c r="F474" s="30">
        <v>100.8</v>
      </c>
      <c r="G474" s="26" t="s">
        <v>43</v>
      </c>
      <c r="H474" s="31">
        <v>425</v>
      </c>
      <c r="I474" s="32">
        <v>42840</v>
      </c>
      <c r="J474" s="26" t="s">
        <v>28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95.414601145836</v>
      </c>
      <c r="D475" s="29" t="s">
        <v>10</v>
      </c>
      <c r="E475" s="26" t="s">
        <v>22</v>
      </c>
      <c r="F475" s="30">
        <v>9.4670000000000005</v>
      </c>
      <c r="G475" s="26" t="s">
        <v>43</v>
      </c>
      <c r="H475" s="31">
        <v>424</v>
      </c>
      <c r="I475" s="32">
        <v>4014.01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95.414603958336</v>
      </c>
      <c r="D476" s="29" t="s">
        <v>10</v>
      </c>
      <c r="E476" s="35" t="s">
        <v>27</v>
      </c>
      <c r="F476" s="36">
        <v>100.78</v>
      </c>
      <c r="G476" s="26" t="s">
        <v>43</v>
      </c>
      <c r="H476" s="37">
        <v>175</v>
      </c>
      <c r="I476" s="32">
        <v>17636.5</v>
      </c>
      <c r="J476" s="35" t="s">
        <v>28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95.414956805558</v>
      </c>
      <c r="D477" s="29" t="s">
        <v>10</v>
      </c>
      <c r="E477" s="35" t="s">
        <v>27</v>
      </c>
      <c r="F477" s="36">
        <v>100.78</v>
      </c>
      <c r="G477" s="26" t="s">
        <v>43</v>
      </c>
      <c r="H477" s="37">
        <v>312</v>
      </c>
      <c r="I477" s="32">
        <v>31443.360000000001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95.414957025459</v>
      </c>
      <c r="D478" s="29" t="s">
        <v>10</v>
      </c>
      <c r="E478" s="26" t="s">
        <v>22</v>
      </c>
      <c r="F478" s="30">
        <v>9.4670000000000005</v>
      </c>
      <c r="G478" s="26" t="s">
        <v>43</v>
      </c>
      <c r="H478" s="31">
        <v>569</v>
      </c>
      <c r="I478" s="32">
        <v>5386.72</v>
      </c>
      <c r="J478" s="26" t="s">
        <v>23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95.414957476853</v>
      </c>
      <c r="D479" s="29" t="s">
        <v>10</v>
      </c>
      <c r="E479" s="35" t="s">
        <v>27</v>
      </c>
      <c r="F479" s="36">
        <v>100.76</v>
      </c>
      <c r="G479" s="26" t="s">
        <v>43</v>
      </c>
      <c r="H479" s="37">
        <v>312</v>
      </c>
      <c r="I479" s="32">
        <v>31437.119999999999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95.414962881943</v>
      </c>
      <c r="D480" s="29" t="s">
        <v>10</v>
      </c>
      <c r="E480" s="26" t="s">
        <v>22</v>
      </c>
      <c r="F480" s="30">
        <v>9.4649999999999999</v>
      </c>
      <c r="G480" s="26" t="s">
        <v>43</v>
      </c>
      <c r="H480" s="31">
        <v>215</v>
      </c>
      <c r="I480" s="32">
        <v>2034.98</v>
      </c>
      <c r="J480" s="26" t="s">
        <v>23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95.415359907405</v>
      </c>
      <c r="D481" s="29" t="s">
        <v>10</v>
      </c>
      <c r="E481" s="35" t="s">
        <v>22</v>
      </c>
      <c r="F481" s="36">
        <v>9.4659999999999993</v>
      </c>
      <c r="G481" s="26" t="s">
        <v>43</v>
      </c>
      <c r="H481" s="37">
        <v>240</v>
      </c>
      <c r="I481" s="32">
        <v>2271.84</v>
      </c>
      <c r="J481" s="35" t="s">
        <v>23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95.415359907405</v>
      </c>
      <c r="D482" s="29" t="s">
        <v>10</v>
      </c>
      <c r="E482" s="26" t="s">
        <v>22</v>
      </c>
      <c r="F482" s="30">
        <v>9.4659999999999993</v>
      </c>
      <c r="G482" s="26" t="s">
        <v>43</v>
      </c>
      <c r="H482" s="31">
        <v>110</v>
      </c>
      <c r="I482" s="32">
        <v>1041.26</v>
      </c>
      <c r="J482" s="26" t="s">
        <v>23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95.415371550924</v>
      </c>
      <c r="D483" s="29" t="s">
        <v>10</v>
      </c>
      <c r="E483" s="35" t="s">
        <v>22</v>
      </c>
      <c r="F483" s="36">
        <v>9.4649999999999999</v>
      </c>
      <c r="G483" s="26" t="s">
        <v>43</v>
      </c>
      <c r="H483" s="37">
        <v>36</v>
      </c>
      <c r="I483" s="32">
        <v>340.74</v>
      </c>
      <c r="J483" s="35" t="s">
        <v>23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95.415522812502</v>
      </c>
      <c r="D484" s="29" t="s">
        <v>10</v>
      </c>
      <c r="E484" s="35" t="s">
        <v>27</v>
      </c>
      <c r="F484" s="36">
        <v>100.76</v>
      </c>
      <c r="G484" s="26" t="s">
        <v>43</v>
      </c>
      <c r="H484" s="37">
        <v>318</v>
      </c>
      <c r="I484" s="32">
        <v>32041.68</v>
      </c>
      <c r="J484" s="35" t="s">
        <v>28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95.415523402778</v>
      </c>
      <c r="D485" s="29" t="s">
        <v>10</v>
      </c>
      <c r="E485" s="26" t="s">
        <v>27</v>
      </c>
      <c r="F485" s="30">
        <v>100.74</v>
      </c>
      <c r="G485" s="26" t="s">
        <v>43</v>
      </c>
      <c r="H485" s="31">
        <v>318</v>
      </c>
      <c r="I485" s="32">
        <v>32035.32</v>
      </c>
      <c r="J485" s="26" t="s">
        <v>28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95.415818993053</v>
      </c>
      <c r="D486" s="29" t="s">
        <v>10</v>
      </c>
      <c r="E486" s="26" t="s">
        <v>27</v>
      </c>
      <c r="F486" s="30">
        <v>100.68</v>
      </c>
      <c r="G486" s="26" t="s">
        <v>43</v>
      </c>
      <c r="H486" s="31">
        <v>473</v>
      </c>
      <c r="I486" s="32">
        <v>47621.64</v>
      </c>
      <c r="J486" s="26" t="s">
        <v>24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95.416054201392</v>
      </c>
      <c r="D487" s="29" t="s">
        <v>10</v>
      </c>
      <c r="E487" s="35" t="s">
        <v>22</v>
      </c>
      <c r="F487" s="36">
        <v>9.4570000000000007</v>
      </c>
      <c r="G487" s="26" t="s">
        <v>43</v>
      </c>
      <c r="H487" s="37">
        <v>424</v>
      </c>
      <c r="I487" s="32">
        <v>4009.77</v>
      </c>
      <c r="J487" s="35" t="s">
        <v>24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95.416054247682</v>
      </c>
      <c r="D488" s="29" t="s">
        <v>10</v>
      </c>
      <c r="E488" s="35" t="s">
        <v>22</v>
      </c>
      <c r="F488" s="36">
        <v>9.4570000000000007</v>
      </c>
      <c r="G488" s="26" t="s">
        <v>43</v>
      </c>
      <c r="H488" s="37">
        <v>338</v>
      </c>
      <c r="I488" s="32">
        <v>3196.47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95.416054247682</v>
      </c>
      <c r="D489" s="29" t="s">
        <v>10</v>
      </c>
      <c r="E489" s="26" t="s">
        <v>22</v>
      </c>
      <c r="F489" s="30">
        <v>9.4570000000000007</v>
      </c>
      <c r="G489" s="26" t="s">
        <v>43</v>
      </c>
      <c r="H489" s="31">
        <v>191</v>
      </c>
      <c r="I489" s="32">
        <v>1806.29</v>
      </c>
      <c r="J489" s="26" t="s">
        <v>23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95.417146134256</v>
      </c>
      <c r="D490" s="29" t="s">
        <v>10</v>
      </c>
      <c r="E490" s="35" t="s">
        <v>22</v>
      </c>
      <c r="F490" s="36">
        <v>9.4689999999999994</v>
      </c>
      <c r="G490" s="26" t="s">
        <v>43</v>
      </c>
      <c r="H490" s="37">
        <v>458</v>
      </c>
      <c r="I490" s="32">
        <v>4336.8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95.41714626157</v>
      </c>
      <c r="D491" s="29" t="s">
        <v>10</v>
      </c>
      <c r="E491" s="26" t="s">
        <v>27</v>
      </c>
      <c r="F491" s="30">
        <v>100.78</v>
      </c>
      <c r="G491" s="26" t="s">
        <v>43</v>
      </c>
      <c r="H491" s="31">
        <v>31</v>
      </c>
      <c r="I491" s="32">
        <v>3124.18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95.41714626157</v>
      </c>
      <c r="D492" s="29" t="s">
        <v>10</v>
      </c>
      <c r="E492" s="35" t="s">
        <v>27</v>
      </c>
      <c r="F492" s="36">
        <v>100.78</v>
      </c>
      <c r="G492" s="26" t="s">
        <v>43</v>
      </c>
      <c r="H492" s="37">
        <v>441</v>
      </c>
      <c r="I492" s="32">
        <v>44443.98</v>
      </c>
      <c r="J492" s="35" t="s">
        <v>28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95.417146354164</v>
      </c>
      <c r="D493" s="29" t="s">
        <v>10</v>
      </c>
      <c r="E493" s="26" t="s">
        <v>27</v>
      </c>
      <c r="F493" s="30">
        <v>100.78</v>
      </c>
      <c r="G493" s="26" t="s">
        <v>43</v>
      </c>
      <c r="H493" s="31">
        <v>495</v>
      </c>
      <c r="I493" s="32">
        <v>49886.1</v>
      </c>
      <c r="J493" s="26" t="s">
        <v>24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95.417146886575</v>
      </c>
      <c r="D494" s="29" t="s">
        <v>10</v>
      </c>
      <c r="E494" s="26" t="s">
        <v>22</v>
      </c>
      <c r="F494" s="30">
        <v>9.4700000000000006</v>
      </c>
      <c r="G494" s="26" t="s">
        <v>43</v>
      </c>
      <c r="H494" s="31">
        <v>352</v>
      </c>
      <c r="I494" s="32">
        <v>3333.44</v>
      </c>
      <c r="J494" s="26" t="s">
        <v>23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95.417235243054</v>
      </c>
      <c r="D495" s="29" t="s">
        <v>10</v>
      </c>
      <c r="E495" s="35" t="s">
        <v>22</v>
      </c>
      <c r="F495" s="36">
        <v>9.4700000000000006</v>
      </c>
      <c r="G495" s="26" t="s">
        <v>43</v>
      </c>
      <c r="H495" s="37">
        <v>499</v>
      </c>
      <c r="I495" s="32">
        <v>4725.53</v>
      </c>
      <c r="J495" s="35" t="s">
        <v>23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95.417421006947</v>
      </c>
      <c r="D496" s="29" t="s">
        <v>10</v>
      </c>
      <c r="E496" s="26" t="s">
        <v>22</v>
      </c>
      <c r="F496" s="30">
        <v>9.4700000000000006</v>
      </c>
      <c r="G496" s="26" t="s">
        <v>43</v>
      </c>
      <c r="H496" s="31">
        <v>150</v>
      </c>
      <c r="I496" s="32">
        <v>1420.5</v>
      </c>
      <c r="J496" s="26" t="s">
        <v>23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95.41743346065</v>
      </c>
      <c r="D497" s="29" t="s">
        <v>10</v>
      </c>
      <c r="E497" s="35" t="s">
        <v>27</v>
      </c>
      <c r="F497" s="36">
        <v>100.78</v>
      </c>
      <c r="G497" s="26" t="s">
        <v>43</v>
      </c>
      <c r="H497" s="37">
        <v>417</v>
      </c>
      <c r="I497" s="32">
        <v>42025.26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95.417589293982</v>
      </c>
      <c r="D498" s="29" t="s">
        <v>10</v>
      </c>
      <c r="E498" s="26" t="s">
        <v>27</v>
      </c>
      <c r="F498" s="30">
        <v>100.78</v>
      </c>
      <c r="G498" s="26" t="s">
        <v>43</v>
      </c>
      <c r="H498" s="31">
        <v>472</v>
      </c>
      <c r="I498" s="32">
        <v>47568.160000000003</v>
      </c>
      <c r="J498" s="26" t="s">
        <v>28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95.417661064814</v>
      </c>
      <c r="D499" s="29" t="s">
        <v>10</v>
      </c>
      <c r="E499" s="26" t="s">
        <v>22</v>
      </c>
      <c r="F499" s="30">
        <v>9.4700000000000006</v>
      </c>
      <c r="G499" s="26" t="s">
        <v>43</v>
      </c>
      <c r="H499" s="31">
        <v>580</v>
      </c>
      <c r="I499" s="32">
        <v>5492.6</v>
      </c>
      <c r="J499" s="26" t="s">
        <v>23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95.417661296298</v>
      </c>
      <c r="D500" s="29" t="s">
        <v>10</v>
      </c>
      <c r="E500" s="35" t="s">
        <v>27</v>
      </c>
      <c r="F500" s="36">
        <v>100.76</v>
      </c>
      <c r="G500" s="26" t="s">
        <v>43</v>
      </c>
      <c r="H500" s="37">
        <v>389</v>
      </c>
      <c r="I500" s="32">
        <v>39195.64</v>
      </c>
      <c r="J500" s="35" t="s">
        <v>28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95.41766201389</v>
      </c>
      <c r="D501" s="29" t="s">
        <v>10</v>
      </c>
      <c r="E501" s="35" t="s">
        <v>27</v>
      </c>
      <c r="F501" s="36">
        <v>100.76</v>
      </c>
      <c r="G501" s="26" t="s">
        <v>43</v>
      </c>
      <c r="H501" s="37">
        <v>376</v>
      </c>
      <c r="I501" s="32">
        <v>37885.760000000002</v>
      </c>
      <c r="J501" s="35" t="s">
        <v>28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95.417745312501</v>
      </c>
      <c r="D502" s="29" t="s">
        <v>10</v>
      </c>
      <c r="E502" s="26" t="s">
        <v>29</v>
      </c>
      <c r="F502" s="30">
        <v>70.400000000000006</v>
      </c>
      <c r="G502" s="26" t="s">
        <v>43</v>
      </c>
      <c r="H502" s="31">
        <v>518</v>
      </c>
      <c r="I502" s="32">
        <v>36467.199999999997</v>
      </c>
      <c r="J502" s="26" t="s">
        <v>30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95.417873541664</v>
      </c>
      <c r="D503" s="29" t="s">
        <v>10</v>
      </c>
      <c r="E503" s="35" t="s">
        <v>27</v>
      </c>
      <c r="F503" s="36">
        <v>100.74</v>
      </c>
      <c r="G503" s="26" t="s">
        <v>43</v>
      </c>
      <c r="H503" s="37">
        <v>23</v>
      </c>
      <c r="I503" s="32">
        <v>2317.02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95.417873541664</v>
      </c>
      <c r="D504" s="29" t="s">
        <v>10</v>
      </c>
      <c r="E504" s="26" t="s">
        <v>27</v>
      </c>
      <c r="F504" s="30">
        <v>100.74</v>
      </c>
      <c r="G504" s="26" t="s">
        <v>43</v>
      </c>
      <c r="H504" s="31">
        <v>233</v>
      </c>
      <c r="I504" s="32">
        <v>23472.42</v>
      </c>
      <c r="J504" s="26" t="s">
        <v>24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95.417893668979</v>
      </c>
      <c r="D505" s="29" t="s">
        <v>10</v>
      </c>
      <c r="E505" s="35" t="s">
        <v>27</v>
      </c>
      <c r="F505" s="36">
        <v>100.72</v>
      </c>
      <c r="G505" s="26" t="s">
        <v>43</v>
      </c>
      <c r="H505" s="37">
        <v>9</v>
      </c>
      <c r="I505" s="32">
        <v>906.48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95.417893668979</v>
      </c>
      <c r="D506" s="29" t="s">
        <v>10</v>
      </c>
      <c r="E506" s="26" t="s">
        <v>27</v>
      </c>
      <c r="F506" s="30">
        <v>100.72</v>
      </c>
      <c r="G506" s="26" t="s">
        <v>43</v>
      </c>
      <c r="H506" s="31">
        <v>57</v>
      </c>
      <c r="I506" s="32">
        <v>5741.04</v>
      </c>
      <c r="J506" s="26" t="s">
        <v>24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95.418383750002</v>
      </c>
      <c r="D507" s="29" t="s">
        <v>10</v>
      </c>
      <c r="E507" s="26" t="s">
        <v>22</v>
      </c>
      <c r="F507" s="30">
        <v>9.4619999999999997</v>
      </c>
      <c r="G507" s="26" t="s">
        <v>43</v>
      </c>
      <c r="H507" s="31">
        <v>477</v>
      </c>
      <c r="I507" s="32">
        <v>4513.37</v>
      </c>
      <c r="J507" s="26" t="s">
        <v>24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95.418493888887</v>
      </c>
      <c r="D508" s="29" t="s">
        <v>10</v>
      </c>
      <c r="E508" s="35" t="s">
        <v>22</v>
      </c>
      <c r="F508" s="36">
        <v>9.4619999999999997</v>
      </c>
      <c r="G508" s="26" t="s">
        <v>43</v>
      </c>
      <c r="H508" s="37">
        <v>495</v>
      </c>
      <c r="I508" s="32">
        <v>4683.6899999999996</v>
      </c>
      <c r="J508" s="35" t="s">
        <v>23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95.418515243058</v>
      </c>
      <c r="D509" s="29" t="s">
        <v>10</v>
      </c>
      <c r="E509" s="35" t="s">
        <v>27</v>
      </c>
      <c r="F509" s="36">
        <v>100.72</v>
      </c>
      <c r="G509" s="26" t="s">
        <v>43</v>
      </c>
      <c r="H509" s="37">
        <v>522</v>
      </c>
      <c r="I509" s="32">
        <v>52575.839999999997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95.418545995373</v>
      </c>
      <c r="D510" s="29" t="s">
        <v>10</v>
      </c>
      <c r="E510" s="26" t="s">
        <v>22</v>
      </c>
      <c r="F510" s="30">
        <v>9.4610000000000003</v>
      </c>
      <c r="G510" s="26" t="s">
        <v>43</v>
      </c>
      <c r="H510" s="31">
        <v>495</v>
      </c>
      <c r="I510" s="32">
        <v>4683.2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95.418579108795</v>
      </c>
      <c r="D511" s="29" t="s">
        <v>10</v>
      </c>
      <c r="E511" s="35" t="s">
        <v>27</v>
      </c>
      <c r="F511" s="36">
        <v>100.7</v>
      </c>
      <c r="G511" s="26" t="s">
        <v>43</v>
      </c>
      <c r="H511" s="37">
        <v>461</v>
      </c>
      <c r="I511" s="32">
        <v>46422.7</v>
      </c>
      <c r="J511" s="35" t="s">
        <v>28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95.418873368057</v>
      </c>
      <c r="D512" s="29" t="s">
        <v>10</v>
      </c>
      <c r="E512" s="26" t="s">
        <v>22</v>
      </c>
      <c r="F512" s="30">
        <v>9.4559999999999995</v>
      </c>
      <c r="G512" s="26" t="s">
        <v>43</v>
      </c>
      <c r="H512" s="31">
        <v>500</v>
      </c>
      <c r="I512" s="32">
        <v>4728</v>
      </c>
      <c r="J512" s="26" t="s">
        <v>23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95.418873368057</v>
      </c>
      <c r="D513" s="29" t="s">
        <v>10</v>
      </c>
      <c r="E513" s="35" t="s">
        <v>22</v>
      </c>
      <c r="F513" s="36">
        <v>9.4559999999999995</v>
      </c>
      <c r="G513" s="26" t="s">
        <v>43</v>
      </c>
      <c r="H513" s="37">
        <v>64</v>
      </c>
      <c r="I513" s="32">
        <v>605.17999999999995</v>
      </c>
      <c r="J513" s="35" t="s">
        <v>23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95.419218912037</v>
      </c>
      <c r="D514" s="29" t="s">
        <v>10</v>
      </c>
      <c r="E514" s="26" t="s">
        <v>27</v>
      </c>
      <c r="F514" s="30">
        <v>100.7</v>
      </c>
      <c r="G514" s="26" t="s">
        <v>43</v>
      </c>
      <c r="H514" s="31">
        <v>578</v>
      </c>
      <c r="I514" s="32">
        <v>58204.6</v>
      </c>
      <c r="J514" s="26" t="s">
        <v>28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95.419219004631</v>
      </c>
      <c r="D515" s="29" t="s">
        <v>10</v>
      </c>
      <c r="E515" s="35" t="s">
        <v>27</v>
      </c>
      <c r="F515" s="36">
        <v>100.7</v>
      </c>
      <c r="G515" s="26" t="s">
        <v>43</v>
      </c>
      <c r="H515" s="37">
        <v>444</v>
      </c>
      <c r="I515" s="32">
        <v>44710.8</v>
      </c>
      <c r="J515" s="35" t="s">
        <v>24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95.419661307867</v>
      </c>
      <c r="D516" s="29" t="s">
        <v>10</v>
      </c>
      <c r="E516" s="26" t="s">
        <v>22</v>
      </c>
      <c r="F516" s="30">
        <v>9.4559999999999995</v>
      </c>
      <c r="G516" s="26" t="s">
        <v>43</v>
      </c>
      <c r="H516" s="31">
        <v>631</v>
      </c>
      <c r="I516" s="32">
        <v>5966.74</v>
      </c>
      <c r="J516" s="26" t="s">
        <v>23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95.419798495372</v>
      </c>
      <c r="D517" s="29" t="s">
        <v>10</v>
      </c>
      <c r="E517" s="35" t="s">
        <v>22</v>
      </c>
      <c r="F517" s="36">
        <v>9.4550000000000001</v>
      </c>
      <c r="G517" s="26" t="s">
        <v>43</v>
      </c>
      <c r="H517" s="37">
        <v>478</v>
      </c>
      <c r="I517" s="32">
        <v>4519.49</v>
      </c>
      <c r="J517" s="35" t="s">
        <v>24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95.419798495372</v>
      </c>
      <c r="D518" s="29" t="s">
        <v>10</v>
      </c>
      <c r="E518" s="26" t="s">
        <v>27</v>
      </c>
      <c r="F518" s="30">
        <v>100.68</v>
      </c>
      <c r="G518" s="26" t="s">
        <v>43</v>
      </c>
      <c r="H518" s="31">
        <v>255</v>
      </c>
      <c r="I518" s="32">
        <v>25673.4</v>
      </c>
      <c r="J518" s="26" t="s">
        <v>24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95.419798541669</v>
      </c>
      <c r="D519" s="29" t="s">
        <v>10</v>
      </c>
      <c r="E519" s="35" t="s">
        <v>27</v>
      </c>
      <c r="F519" s="36">
        <v>100.68</v>
      </c>
      <c r="G519" s="26" t="s">
        <v>43</v>
      </c>
      <c r="H519" s="37">
        <v>403</v>
      </c>
      <c r="I519" s="32">
        <v>40574.04</v>
      </c>
      <c r="J519" s="35" t="s">
        <v>28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95.419799062503</v>
      </c>
      <c r="D520" s="29" t="s">
        <v>10</v>
      </c>
      <c r="E520" s="35" t="s">
        <v>27</v>
      </c>
      <c r="F520" s="36">
        <v>100.66</v>
      </c>
      <c r="G520" s="26" t="s">
        <v>43</v>
      </c>
      <c r="H520" s="37">
        <v>123</v>
      </c>
      <c r="I520" s="32">
        <v>12381.18</v>
      </c>
      <c r="J520" s="35" t="s">
        <v>28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95.419799062503</v>
      </c>
      <c r="D521" s="29" t="s">
        <v>10</v>
      </c>
      <c r="E521" s="26" t="s">
        <v>27</v>
      </c>
      <c r="F521" s="30">
        <v>100.66</v>
      </c>
      <c r="G521" s="26" t="s">
        <v>43</v>
      </c>
      <c r="H521" s="31">
        <v>280</v>
      </c>
      <c r="I521" s="32">
        <v>28184.799999999999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95.419829826387</v>
      </c>
      <c r="D522" s="29" t="s">
        <v>10</v>
      </c>
      <c r="E522" s="26" t="s">
        <v>27</v>
      </c>
      <c r="F522" s="30">
        <v>100.64</v>
      </c>
      <c r="G522" s="26" t="s">
        <v>43</v>
      </c>
      <c r="H522" s="31">
        <v>8</v>
      </c>
      <c r="I522" s="32">
        <v>805.12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95.419829826387</v>
      </c>
      <c r="D523" s="29" t="s">
        <v>10</v>
      </c>
      <c r="E523" s="26" t="s">
        <v>27</v>
      </c>
      <c r="F523" s="30">
        <v>100.64</v>
      </c>
      <c r="G523" s="26" t="s">
        <v>43</v>
      </c>
      <c r="H523" s="31">
        <v>88</v>
      </c>
      <c r="I523" s="32">
        <v>8856.32</v>
      </c>
      <c r="J523" s="26" t="s">
        <v>28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95.420168240744</v>
      </c>
      <c r="D524" s="29" t="s">
        <v>10</v>
      </c>
      <c r="E524" s="35" t="s">
        <v>22</v>
      </c>
      <c r="F524" s="36">
        <v>9.452</v>
      </c>
      <c r="G524" s="26" t="s">
        <v>43</v>
      </c>
      <c r="H524" s="37">
        <v>428</v>
      </c>
      <c r="I524" s="32">
        <v>4045.46</v>
      </c>
      <c r="J524" s="35" t="s">
        <v>23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95.420176631946</v>
      </c>
      <c r="D525" s="29" t="s">
        <v>10</v>
      </c>
      <c r="E525" s="35" t="s">
        <v>22</v>
      </c>
      <c r="F525" s="36">
        <v>9.4510000000000005</v>
      </c>
      <c r="G525" s="26" t="s">
        <v>43</v>
      </c>
      <c r="H525" s="37">
        <v>428</v>
      </c>
      <c r="I525" s="32">
        <v>4045.03</v>
      </c>
      <c r="J525" s="35" t="s">
        <v>23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95.42022847222</v>
      </c>
      <c r="D526" s="29" t="s">
        <v>10</v>
      </c>
      <c r="E526" s="26" t="s">
        <v>27</v>
      </c>
      <c r="F526" s="30">
        <v>100.62</v>
      </c>
      <c r="G526" s="26" t="s">
        <v>43</v>
      </c>
      <c r="H526" s="31">
        <v>488</v>
      </c>
      <c r="I526" s="32">
        <v>49102.559999999998</v>
      </c>
      <c r="J526" s="26" t="s">
        <v>28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95.420266932873</v>
      </c>
      <c r="D527" s="29" t="s">
        <v>10</v>
      </c>
      <c r="E527" s="35" t="s">
        <v>22</v>
      </c>
      <c r="F527" s="36">
        <v>9.4459999999999997</v>
      </c>
      <c r="G527" s="26" t="s">
        <v>43</v>
      </c>
      <c r="H527" s="37">
        <v>288</v>
      </c>
      <c r="I527" s="32">
        <v>2720.45</v>
      </c>
      <c r="J527" s="35" t="s">
        <v>24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95.420266932873</v>
      </c>
      <c r="D528" s="29" t="s">
        <v>10</v>
      </c>
      <c r="E528" s="26" t="s">
        <v>27</v>
      </c>
      <c r="F528" s="30">
        <v>100.6</v>
      </c>
      <c r="G528" s="26" t="s">
        <v>43</v>
      </c>
      <c r="H528" s="31">
        <v>266</v>
      </c>
      <c r="I528" s="32">
        <v>26759.599999999999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95.420636006944</v>
      </c>
      <c r="D529" s="29" t="s">
        <v>10</v>
      </c>
      <c r="E529" s="35" t="s">
        <v>22</v>
      </c>
      <c r="F529" s="36">
        <v>9.4429999999999996</v>
      </c>
      <c r="G529" s="26" t="s">
        <v>43</v>
      </c>
      <c r="H529" s="37">
        <v>667</v>
      </c>
      <c r="I529" s="32">
        <v>6298.48</v>
      </c>
      <c r="J529" s="35" t="s">
        <v>23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95.420915497685</v>
      </c>
      <c r="D530" s="29" t="s">
        <v>10</v>
      </c>
      <c r="E530" s="26" t="s">
        <v>22</v>
      </c>
      <c r="F530" s="30">
        <v>9.4420000000000002</v>
      </c>
      <c r="G530" s="26" t="s">
        <v>43</v>
      </c>
      <c r="H530" s="31">
        <v>248</v>
      </c>
      <c r="I530" s="32">
        <v>2341.62</v>
      </c>
      <c r="J530" s="26" t="s">
        <v>24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95.420915567127</v>
      </c>
      <c r="D531" s="29" t="s">
        <v>10</v>
      </c>
      <c r="E531" s="26" t="s">
        <v>22</v>
      </c>
      <c r="F531" s="30">
        <v>9.4420000000000002</v>
      </c>
      <c r="G531" s="26" t="s">
        <v>43</v>
      </c>
      <c r="H531" s="31">
        <v>52</v>
      </c>
      <c r="I531" s="32">
        <v>490.98</v>
      </c>
      <c r="J531" s="26" t="s">
        <v>24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95.420986608799</v>
      </c>
      <c r="D532" s="29" t="s">
        <v>10</v>
      </c>
      <c r="E532" s="35" t="s">
        <v>27</v>
      </c>
      <c r="F532" s="36">
        <v>100.54</v>
      </c>
      <c r="G532" s="26" t="s">
        <v>43</v>
      </c>
      <c r="H532" s="37">
        <v>268</v>
      </c>
      <c r="I532" s="32">
        <v>26944.720000000001</v>
      </c>
      <c r="J532" s="35" t="s">
        <v>24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95.420986701392</v>
      </c>
      <c r="D533" s="29" t="s">
        <v>10</v>
      </c>
      <c r="E533" s="35" t="s">
        <v>27</v>
      </c>
      <c r="F533" s="36">
        <v>100.54</v>
      </c>
      <c r="G533" s="26" t="s">
        <v>43</v>
      </c>
      <c r="H533" s="37">
        <v>421</v>
      </c>
      <c r="I533" s="32">
        <v>42327.34</v>
      </c>
      <c r="J533" s="35" t="s">
        <v>28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95.421049641205</v>
      </c>
      <c r="D534" s="29" t="s">
        <v>10</v>
      </c>
      <c r="E534" s="26" t="s">
        <v>27</v>
      </c>
      <c r="F534" s="30">
        <v>100.54</v>
      </c>
      <c r="G534" s="26" t="s">
        <v>43</v>
      </c>
      <c r="H534" s="31">
        <v>154</v>
      </c>
      <c r="I534" s="32">
        <v>15483.16</v>
      </c>
      <c r="J534" s="26" t="s">
        <v>28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95.421049930555</v>
      </c>
      <c r="D535" s="29" t="s">
        <v>10</v>
      </c>
      <c r="E535" s="26" t="s">
        <v>27</v>
      </c>
      <c r="F535" s="30">
        <v>100.54</v>
      </c>
      <c r="G535" s="26" t="s">
        <v>43</v>
      </c>
      <c r="H535" s="31">
        <v>55</v>
      </c>
      <c r="I535" s="32">
        <v>5529.7</v>
      </c>
      <c r="J535" s="26" t="s">
        <v>28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95.421085497685</v>
      </c>
      <c r="D536" s="29" t="s">
        <v>10</v>
      </c>
      <c r="E536" s="35" t="s">
        <v>27</v>
      </c>
      <c r="F536" s="36">
        <v>100.54</v>
      </c>
      <c r="G536" s="26" t="s">
        <v>43</v>
      </c>
      <c r="H536" s="37">
        <v>43</v>
      </c>
      <c r="I536" s="32">
        <v>4323.22</v>
      </c>
      <c r="J536" s="35" t="s">
        <v>28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95.421085497685</v>
      </c>
      <c r="D537" s="29" t="s">
        <v>10</v>
      </c>
      <c r="E537" s="35" t="s">
        <v>27</v>
      </c>
      <c r="F537" s="36">
        <v>100.54</v>
      </c>
      <c r="G537" s="26" t="s">
        <v>43</v>
      </c>
      <c r="H537" s="37">
        <v>394</v>
      </c>
      <c r="I537" s="32">
        <v>39612.76</v>
      </c>
      <c r="J537" s="35" t="s">
        <v>28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95.421352118057</v>
      </c>
      <c r="D538" s="29" t="s">
        <v>10</v>
      </c>
      <c r="E538" s="26" t="s">
        <v>22</v>
      </c>
      <c r="F538" s="30">
        <v>9.4390000000000001</v>
      </c>
      <c r="G538" s="26" t="s">
        <v>43</v>
      </c>
      <c r="H538" s="31">
        <v>450</v>
      </c>
      <c r="I538" s="32">
        <v>4247.55</v>
      </c>
      <c r="J538" s="26" t="s">
        <v>23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95.421587083336</v>
      </c>
      <c r="D539" s="29" t="s">
        <v>10</v>
      </c>
      <c r="E539" s="26" t="s">
        <v>27</v>
      </c>
      <c r="F539" s="30">
        <v>100.52</v>
      </c>
      <c r="G539" s="26" t="s">
        <v>43</v>
      </c>
      <c r="H539" s="31">
        <v>158</v>
      </c>
      <c r="I539" s="32">
        <v>15882.16</v>
      </c>
      <c r="J539" s="26" t="s">
        <v>28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95.421587534722</v>
      </c>
      <c r="D540" s="29" t="s">
        <v>10</v>
      </c>
      <c r="E540" s="35" t="s">
        <v>27</v>
      </c>
      <c r="F540" s="36">
        <v>100.52</v>
      </c>
      <c r="G540" s="26" t="s">
        <v>43</v>
      </c>
      <c r="H540" s="37">
        <v>268</v>
      </c>
      <c r="I540" s="32">
        <v>26939.360000000001</v>
      </c>
      <c r="J540" s="35" t="s">
        <v>24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95.421587638892</v>
      </c>
      <c r="D541" s="29" t="s">
        <v>10</v>
      </c>
      <c r="E541" s="26" t="s">
        <v>27</v>
      </c>
      <c r="F541" s="30">
        <v>100.52</v>
      </c>
      <c r="G541" s="26" t="s">
        <v>43</v>
      </c>
      <c r="H541" s="31">
        <v>448</v>
      </c>
      <c r="I541" s="32">
        <v>45032.959999999999</v>
      </c>
      <c r="J541" s="26" t="s">
        <v>28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95.421736238422</v>
      </c>
      <c r="D542" s="29" t="s">
        <v>10</v>
      </c>
      <c r="E542" s="35" t="s">
        <v>22</v>
      </c>
      <c r="F542" s="36">
        <v>9.4429999999999996</v>
      </c>
      <c r="G542" s="26" t="s">
        <v>43</v>
      </c>
      <c r="H542" s="37">
        <v>220</v>
      </c>
      <c r="I542" s="32">
        <v>2077.46</v>
      </c>
      <c r="J542" s="35" t="s">
        <v>23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95.421736238422</v>
      </c>
      <c r="D543" s="29" t="s">
        <v>10</v>
      </c>
      <c r="E543" s="26" t="s">
        <v>22</v>
      </c>
      <c r="F543" s="30">
        <v>9.4429999999999996</v>
      </c>
      <c r="G543" s="26" t="s">
        <v>43</v>
      </c>
      <c r="H543" s="31">
        <v>300</v>
      </c>
      <c r="I543" s="32">
        <v>2832.9</v>
      </c>
      <c r="J543" s="26" t="s">
        <v>23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95.421881886577</v>
      </c>
      <c r="D544" s="29" t="s">
        <v>10</v>
      </c>
      <c r="E544" s="35" t="s">
        <v>22</v>
      </c>
      <c r="F544" s="36">
        <v>9.4499999999999993</v>
      </c>
      <c r="G544" s="26" t="s">
        <v>43</v>
      </c>
      <c r="H544" s="37">
        <v>300</v>
      </c>
      <c r="I544" s="32">
        <v>2835</v>
      </c>
      <c r="J544" s="35" t="s">
        <v>24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95.42188199074</v>
      </c>
      <c r="D545" s="29" t="s">
        <v>10</v>
      </c>
      <c r="E545" s="26" t="s">
        <v>22</v>
      </c>
      <c r="F545" s="30">
        <v>9.4499999999999993</v>
      </c>
      <c r="G545" s="26" t="s">
        <v>43</v>
      </c>
      <c r="H545" s="31">
        <v>384</v>
      </c>
      <c r="I545" s="32">
        <v>3628.8</v>
      </c>
      <c r="J545" s="26" t="s">
        <v>23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95.421890798614</v>
      </c>
      <c r="D546" s="29" t="s">
        <v>10</v>
      </c>
      <c r="E546" s="35" t="s">
        <v>22</v>
      </c>
      <c r="F546" s="36">
        <v>9.4489999999999998</v>
      </c>
      <c r="G546" s="26" t="s">
        <v>43</v>
      </c>
      <c r="H546" s="37">
        <v>332</v>
      </c>
      <c r="I546" s="32">
        <v>3137.07</v>
      </c>
      <c r="J546" s="35" t="s">
        <v>23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95.421972094904</v>
      </c>
      <c r="D547" s="29" t="s">
        <v>10</v>
      </c>
      <c r="E547" s="35" t="s">
        <v>29</v>
      </c>
      <c r="F547" s="36">
        <v>70.22</v>
      </c>
      <c r="G547" s="26" t="s">
        <v>43</v>
      </c>
      <c r="H547" s="37">
        <v>456</v>
      </c>
      <c r="I547" s="32">
        <v>32020.32</v>
      </c>
      <c r="J547" s="35" t="s">
        <v>30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95.422133969907</v>
      </c>
      <c r="D548" s="29" t="s">
        <v>10</v>
      </c>
      <c r="E548" s="35" t="s">
        <v>27</v>
      </c>
      <c r="F548" s="36">
        <v>100.54</v>
      </c>
      <c r="G548" s="26" t="s">
        <v>43</v>
      </c>
      <c r="H548" s="37">
        <v>468</v>
      </c>
      <c r="I548" s="32">
        <v>47052.72</v>
      </c>
      <c r="J548" s="35" t="s">
        <v>28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95.422213206017</v>
      </c>
      <c r="D549" s="29" t="s">
        <v>10</v>
      </c>
      <c r="E549" s="26" t="s">
        <v>22</v>
      </c>
      <c r="F549" s="30">
        <v>9.4450000000000003</v>
      </c>
      <c r="G549" s="26" t="s">
        <v>43</v>
      </c>
      <c r="H549" s="31">
        <v>299</v>
      </c>
      <c r="I549" s="32">
        <v>2824.06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95.422213275466</v>
      </c>
      <c r="D550" s="29" t="s">
        <v>10</v>
      </c>
      <c r="E550" s="26" t="s">
        <v>27</v>
      </c>
      <c r="F550" s="30">
        <v>100.54</v>
      </c>
      <c r="G550" s="26" t="s">
        <v>43</v>
      </c>
      <c r="H550" s="31">
        <v>268</v>
      </c>
      <c r="I550" s="32">
        <v>26944.720000000001</v>
      </c>
      <c r="J550" s="26" t="s">
        <v>24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95.422236782404</v>
      </c>
      <c r="D551" s="29" t="s">
        <v>10</v>
      </c>
      <c r="E551" s="26" t="s">
        <v>27</v>
      </c>
      <c r="F551" s="30">
        <v>100.52</v>
      </c>
      <c r="G551" s="26" t="s">
        <v>43</v>
      </c>
      <c r="H551" s="31">
        <v>20</v>
      </c>
      <c r="I551" s="32">
        <v>2010.4</v>
      </c>
      <c r="J551" s="26" t="s">
        <v>24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95.422433263891</v>
      </c>
      <c r="D552" s="29" t="s">
        <v>10</v>
      </c>
      <c r="E552" s="35" t="s">
        <v>22</v>
      </c>
      <c r="F552" s="36">
        <v>9.44</v>
      </c>
      <c r="G552" s="26" t="s">
        <v>43</v>
      </c>
      <c r="H552" s="37">
        <v>695</v>
      </c>
      <c r="I552" s="32">
        <v>6560.8</v>
      </c>
      <c r="J552" s="35" t="s">
        <v>23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95.422728715275</v>
      </c>
      <c r="D553" s="29" t="s">
        <v>10</v>
      </c>
      <c r="E553" s="35" t="s">
        <v>27</v>
      </c>
      <c r="F553" s="36">
        <v>100.46</v>
      </c>
      <c r="G553" s="26" t="s">
        <v>43</v>
      </c>
      <c r="H553" s="37">
        <v>320</v>
      </c>
      <c r="I553" s="32">
        <v>32147.200000000001</v>
      </c>
      <c r="J553" s="35" t="s">
        <v>28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95.422728715275</v>
      </c>
      <c r="D554" s="29" t="s">
        <v>10</v>
      </c>
      <c r="E554" s="35" t="s">
        <v>27</v>
      </c>
      <c r="F554" s="36">
        <v>100.46</v>
      </c>
      <c r="G554" s="26" t="s">
        <v>43</v>
      </c>
      <c r="H554" s="37">
        <v>85</v>
      </c>
      <c r="I554" s="32">
        <v>8539.1</v>
      </c>
      <c r="J554" s="35" t="s">
        <v>28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95.422743159725</v>
      </c>
      <c r="D555" s="29" t="s">
        <v>10</v>
      </c>
      <c r="E555" s="26" t="s">
        <v>27</v>
      </c>
      <c r="F555" s="30">
        <v>100.44</v>
      </c>
      <c r="G555" s="26" t="s">
        <v>43</v>
      </c>
      <c r="H555" s="31">
        <v>405</v>
      </c>
      <c r="I555" s="32">
        <v>40678.199999999997</v>
      </c>
      <c r="J555" s="26" t="s">
        <v>28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95.422856446756</v>
      </c>
      <c r="D556" s="29" t="s">
        <v>10</v>
      </c>
      <c r="E556" s="26" t="s">
        <v>22</v>
      </c>
      <c r="F556" s="30">
        <v>9.4329999999999998</v>
      </c>
      <c r="G556" s="26" t="s">
        <v>43</v>
      </c>
      <c r="H556" s="31">
        <v>300</v>
      </c>
      <c r="I556" s="32">
        <v>2829.9</v>
      </c>
      <c r="J556" s="26" t="s">
        <v>24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95.423088761578</v>
      </c>
      <c r="D557" s="29" t="s">
        <v>10</v>
      </c>
      <c r="E557" s="35" t="s">
        <v>22</v>
      </c>
      <c r="F557" s="36">
        <v>9.4260000000000002</v>
      </c>
      <c r="G557" s="26" t="s">
        <v>43</v>
      </c>
      <c r="H557" s="37">
        <v>478</v>
      </c>
      <c r="I557" s="32">
        <v>4505.63</v>
      </c>
      <c r="J557" s="35" t="s">
        <v>23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95.423090925928</v>
      </c>
      <c r="D558" s="29" t="s">
        <v>10</v>
      </c>
      <c r="E558" s="26" t="s">
        <v>22</v>
      </c>
      <c r="F558" s="30">
        <v>9.4260000000000002</v>
      </c>
      <c r="G558" s="26" t="s">
        <v>43</v>
      </c>
      <c r="H558" s="31">
        <v>458</v>
      </c>
      <c r="I558" s="32">
        <v>4317.1099999999997</v>
      </c>
      <c r="J558" s="26" t="s">
        <v>23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95.423557476854</v>
      </c>
      <c r="D559" s="29" t="s">
        <v>10</v>
      </c>
      <c r="E559" s="35" t="s">
        <v>27</v>
      </c>
      <c r="F559" s="36">
        <v>100.44</v>
      </c>
      <c r="G559" s="26" t="s">
        <v>43</v>
      </c>
      <c r="H559" s="37">
        <v>364</v>
      </c>
      <c r="I559" s="32">
        <v>36560.160000000003</v>
      </c>
      <c r="J559" s="35" t="s">
        <v>28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95.423557581016</v>
      </c>
      <c r="D560" s="29" t="s">
        <v>10</v>
      </c>
      <c r="E560" s="26" t="s">
        <v>27</v>
      </c>
      <c r="F560" s="30">
        <v>100.44</v>
      </c>
      <c r="G560" s="26" t="s">
        <v>43</v>
      </c>
      <c r="H560" s="31">
        <v>505</v>
      </c>
      <c r="I560" s="32">
        <v>50722.2</v>
      </c>
      <c r="J560" s="26" t="s">
        <v>24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95.423613449071</v>
      </c>
      <c r="D561" s="29" t="s">
        <v>10</v>
      </c>
      <c r="E561" s="35" t="s">
        <v>22</v>
      </c>
      <c r="F561" s="36">
        <v>9.4320000000000004</v>
      </c>
      <c r="G561" s="26" t="s">
        <v>43</v>
      </c>
      <c r="H561" s="37">
        <v>612</v>
      </c>
      <c r="I561" s="32">
        <v>5772.38</v>
      </c>
      <c r="J561" s="35" t="s">
        <v>23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95.423645104165</v>
      </c>
      <c r="D562" s="29" t="s">
        <v>10</v>
      </c>
      <c r="E562" s="26" t="s">
        <v>27</v>
      </c>
      <c r="F562" s="30">
        <v>100.42</v>
      </c>
      <c r="G562" s="26" t="s">
        <v>43</v>
      </c>
      <c r="H562" s="31">
        <v>411</v>
      </c>
      <c r="I562" s="32">
        <v>41272.620000000003</v>
      </c>
      <c r="J562" s="26" t="s">
        <v>28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95.423720312501</v>
      </c>
      <c r="D563" s="29" t="s">
        <v>10</v>
      </c>
      <c r="E563" s="35" t="s">
        <v>27</v>
      </c>
      <c r="F563" s="36">
        <v>100.42</v>
      </c>
      <c r="G563" s="26" t="s">
        <v>43</v>
      </c>
      <c r="H563" s="37">
        <v>384</v>
      </c>
      <c r="I563" s="32">
        <v>38561.279999999999</v>
      </c>
      <c r="J563" s="35" t="s">
        <v>28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95.42423689815</v>
      </c>
      <c r="D564" s="29" t="s">
        <v>10</v>
      </c>
      <c r="E564" s="35" t="s">
        <v>22</v>
      </c>
      <c r="F564" s="36">
        <v>9.4239999999999995</v>
      </c>
      <c r="G564" s="26" t="s">
        <v>43</v>
      </c>
      <c r="H564" s="37">
        <v>553</v>
      </c>
      <c r="I564" s="32">
        <v>5211.47</v>
      </c>
      <c r="J564" s="35" t="s">
        <v>24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95.424236990744</v>
      </c>
      <c r="D565" s="29" t="s">
        <v>10</v>
      </c>
      <c r="E565" s="26" t="s">
        <v>22</v>
      </c>
      <c r="F565" s="30">
        <v>9.4239999999999995</v>
      </c>
      <c r="G565" s="26" t="s">
        <v>43</v>
      </c>
      <c r="H565" s="31">
        <v>347</v>
      </c>
      <c r="I565" s="32">
        <v>3270.13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95.424237013889</v>
      </c>
      <c r="D566" s="29" t="s">
        <v>10</v>
      </c>
      <c r="E566" s="26" t="s">
        <v>22</v>
      </c>
      <c r="F566" s="30">
        <v>9.4239999999999995</v>
      </c>
      <c r="G566" s="26" t="s">
        <v>43</v>
      </c>
      <c r="H566" s="31">
        <v>350</v>
      </c>
      <c r="I566" s="32">
        <v>3298.4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95.424822083332</v>
      </c>
      <c r="D567" s="29" t="s">
        <v>10</v>
      </c>
      <c r="E567" s="26" t="s">
        <v>27</v>
      </c>
      <c r="F567" s="30">
        <v>100.4</v>
      </c>
      <c r="G567" s="26" t="s">
        <v>43</v>
      </c>
      <c r="H567" s="31">
        <v>417</v>
      </c>
      <c r="I567" s="32">
        <v>41866.800000000003</v>
      </c>
      <c r="J567" s="26" t="s">
        <v>28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95.424822175926</v>
      </c>
      <c r="D568" s="29" t="s">
        <v>10</v>
      </c>
      <c r="E568" s="35" t="s">
        <v>27</v>
      </c>
      <c r="F568" s="36">
        <v>100.4</v>
      </c>
      <c r="G568" s="26" t="s">
        <v>43</v>
      </c>
      <c r="H568" s="37">
        <v>481</v>
      </c>
      <c r="I568" s="32">
        <v>48292.4</v>
      </c>
      <c r="J568" s="35" t="s">
        <v>24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95.424890231479</v>
      </c>
      <c r="D569" s="29" t="s">
        <v>10</v>
      </c>
      <c r="E569" s="35" t="s">
        <v>27</v>
      </c>
      <c r="F569" s="36">
        <v>100.4</v>
      </c>
      <c r="G569" s="26" t="s">
        <v>43</v>
      </c>
      <c r="H569" s="37">
        <v>455</v>
      </c>
      <c r="I569" s="32">
        <v>45682</v>
      </c>
      <c r="J569" s="35" t="s">
        <v>28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95.42496167824</v>
      </c>
      <c r="D570" s="29" t="s">
        <v>10</v>
      </c>
      <c r="E570" s="26" t="s">
        <v>22</v>
      </c>
      <c r="F570" s="30">
        <v>9.4280000000000008</v>
      </c>
      <c r="G570" s="26" t="s">
        <v>43</v>
      </c>
      <c r="H570" s="31">
        <v>165</v>
      </c>
      <c r="I570" s="32">
        <v>1555.62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95.42496167824</v>
      </c>
      <c r="D571" s="29" t="s">
        <v>10</v>
      </c>
      <c r="E571" s="26" t="s">
        <v>27</v>
      </c>
      <c r="F571" s="30">
        <v>100.38</v>
      </c>
      <c r="G571" s="26" t="s">
        <v>43</v>
      </c>
      <c r="H571" s="31">
        <v>178</v>
      </c>
      <c r="I571" s="32">
        <v>17867.64</v>
      </c>
      <c r="J571" s="26" t="s">
        <v>28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95.42496167824</v>
      </c>
      <c r="D572" s="29" t="s">
        <v>10</v>
      </c>
      <c r="E572" s="35" t="s">
        <v>27</v>
      </c>
      <c r="F572" s="36">
        <v>100.38</v>
      </c>
      <c r="G572" s="26" t="s">
        <v>43</v>
      </c>
      <c r="H572" s="37">
        <v>335</v>
      </c>
      <c r="I572" s="32">
        <v>33627.300000000003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95.424961921293</v>
      </c>
      <c r="D573" s="29" t="s">
        <v>10</v>
      </c>
      <c r="E573" s="26" t="s">
        <v>22</v>
      </c>
      <c r="F573" s="30">
        <v>9.4280000000000008</v>
      </c>
      <c r="G573" s="26" t="s">
        <v>43</v>
      </c>
      <c r="H573" s="31">
        <v>260</v>
      </c>
      <c r="I573" s="32">
        <v>2451.2800000000002</v>
      </c>
      <c r="J573" s="26" t="s">
        <v>23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95.425067083335</v>
      </c>
      <c r="D574" s="29" t="s">
        <v>10</v>
      </c>
      <c r="E574" s="35" t="s">
        <v>22</v>
      </c>
      <c r="F574" s="36">
        <v>9.4269999999999996</v>
      </c>
      <c r="G574" s="26" t="s">
        <v>43</v>
      </c>
      <c r="H574" s="37">
        <v>384</v>
      </c>
      <c r="I574" s="32">
        <v>3619.97</v>
      </c>
      <c r="J574" s="35" t="s">
        <v>23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95.425420520834</v>
      </c>
      <c r="D575" s="29" t="s">
        <v>10</v>
      </c>
      <c r="E575" s="35" t="s">
        <v>22</v>
      </c>
      <c r="F575" s="36">
        <v>9.4239999999999995</v>
      </c>
      <c r="G575" s="26" t="s">
        <v>43</v>
      </c>
      <c r="H575" s="37">
        <v>74</v>
      </c>
      <c r="I575" s="32">
        <v>697.38</v>
      </c>
      <c r="J575" s="35" t="s">
        <v>24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95.425420520834</v>
      </c>
      <c r="D576" s="29" t="s">
        <v>10</v>
      </c>
      <c r="E576" s="26" t="s">
        <v>22</v>
      </c>
      <c r="F576" s="30">
        <v>9.4239999999999995</v>
      </c>
      <c r="G576" s="26" t="s">
        <v>43</v>
      </c>
      <c r="H576" s="31">
        <v>458</v>
      </c>
      <c r="I576" s="32">
        <v>4316.1899999999996</v>
      </c>
      <c r="J576" s="26" t="s">
        <v>24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95.425420613428</v>
      </c>
      <c r="D577" s="29" t="s">
        <v>10</v>
      </c>
      <c r="E577" s="26" t="s">
        <v>22</v>
      </c>
      <c r="F577" s="30">
        <v>9.4239999999999995</v>
      </c>
      <c r="G577" s="26" t="s">
        <v>43</v>
      </c>
      <c r="H577" s="31">
        <v>622</v>
      </c>
      <c r="I577" s="32">
        <v>5861.73</v>
      </c>
      <c r="J577" s="26" t="s">
        <v>23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95.425836192131</v>
      </c>
      <c r="D578" s="29" t="s">
        <v>10</v>
      </c>
      <c r="E578" s="35" t="s">
        <v>27</v>
      </c>
      <c r="F578" s="36">
        <v>100.32</v>
      </c>
      <c r="G578" s="26" t="s">
        <v>43</v>
      </c>
      <c r="H578" s="37">
        <v>379</v>
      </c>
      <c r="I578" s="32">
        <v>38021.279999999999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95.425851423613</v>
      </c>
      <c r="D579" s="29" t="s">
        <v>10</v>
      </c>
      <c r="E579" s="35" t="s">
        <v>27</v>
      </c>
      <c r="F579" s="36">
        <v>100.3</v>
      </c>
      <c r="G579" s="26" t="s">
        <v>43</v>
      </c>
      <c r="H579" s="37">
        <v>363</v>
      </c>
      <c r="I579" s="32">
        <v>36408.9</v>
      </c>
      <c r="J579" s="35" t="s">
        <v>28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95.425894629632</v>
      </c>
      <c r="D580" s="29" t="s">
        <v>10</v>
      </c>
      <c r="E580" s="35" t="s">
        <v>29</v>
      </c>
      <c r="F580" s="36">
        <v>70.069999999999993</v>
      </c>
      <c r="G580" s="26" t="s">
        <v>43</v>
      </c>
      <c r="H580" s="37">
        <v>438</v>
      </c>
      <c r="I580" s="32">
        <v>30690.66</v>
      </c>
      <c r="J580" s="35" t="s">
        <v>30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95.425962245368</v>
      </c>
      <c r="D581" s="29" t="s">
        <v>10</v>
      </c>
      <c r="E581" s="26" t="s">
        <v>27</v>
      </c>
      <c r="F581" s="30">
        <v>100.28</v>
      </c>
      <c r="G581" s="26" t="s">
        <v>43</v>
      </c>
      <c r="H581" s="31">
        <v>246</v>
      </c>
      <c r="I581" s="32">
        <v>24668.880000000001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95.425962453701</v>
      </c>
      <c r="D582" s="29" t="s">
        <v>10</v>
      </c>
      <c r="E582" s="26" t="s">
        <v>22</v>
      </c>
      <c r="F582" s="30">
        <v>9.4179999999999993</v>
      </c>
      <c r="G582" s="26" t="s">
        <v>43</v>
      </c>
      <c r="H582" s="31">
        <v>417</v>
      </c>
      <c r="I582" s="32">
        <v>3927.31</v>
      </c>
      <c r="J582" s="26" t="s">
        <v>23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95.426139398151</v>
      </c>
      <c r="D583" s="29" t="s">
        <v>10</v>
      </c>
      <c r="E583" s="35" t="s">
        <v>22</v>
      </c>
      <c r="F583" s="36">
        <v>9.4179999999999993</v>
      </c>
      <c r="G583" s="26" t="s">
        <v>43</v>
      </c>
      <c r="H583" s="37">
        <v>309</v>
      </c>
      <c r="I583" s="32">
        <v>2910.16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95.426139444447</v>
      </c>
      <c r="D584" s="29" t="s">
        <v>10</v>
      </c>
      <c r="E584" s="26" t="s">
        <v>27</v>
      </c>
      <c r="F584" s="30">
        <v>100.26</v>
      </c>
      <c r="G584" s="26" t="s">
        <v>43</v>
      </c>
      <c r="H584" s="31">
        <v>481</v>
      </c>
      <c r="I584" s="32">
        <v>48225.06</v>
      </c>
      <c r="J584" s="26" t="s">
        <v>24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95.426139537034</v>
      </c>
      <c r="D585" s="29" t="s">
        <v>10</v>
      </c>
      <c r="E585" s="26" t="s">
        <v>27</v>
      </c>
      <c r="F585" s="30">
        <v>100.26</v>
      </c>
      <c r="G585" s="26" t="s">
        <v>43</v>
      </c>
      <c r="H585" s="31">
        <v>293</v>
      </c>
      <c r="I585" s="32">
        <v>29376.18</v>
      </c>
      <c r="J585" s="26" t="s">
        <v>28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95.426771296297</v>
      </c>
      <c r="D586" s="29" t="s">
        <v>10</v>
      </c>
      <c r="E586" s="35" t="s">
        <v>22</v>
      </c>
      <c r="F586" s="36">
        <v>9.407</v>
      </c>
      <c r="G586" s="26" t="s">
        <v>43</v>
      </c>
      <c r="H586" s="37">
        <v>61</v>
      </c>
      <c r="I586" s="32">
        <v>573.83000000000004</v>
      </c>
      <c r="J586" s="35" t="s">
        <v>23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95.426771296297</v>
      </c>
      <c r="D587" s="29" t="s">
        <v>10</v>
      </c>
      <c r="E587" s="35" t="s">
        <v>22</v>
      </c>
      <c r="F587" s="36">
        <v>9.407</v>
      </c>
      <c r="G587" s="26" t="s">
        <v>43</v>
      </c>
      <c r="H587" s="37">
        <v>619</v>
      </c>
      <c r="I587" s="32">
        <v>5822.93</v>
      </c>
      <c r="J587" s="35" t="s">
        <v>23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95.42677140046</v>
      </c>
      <c r="D588" s="29" t="s">
        <v>10</v>
      </c>
      <c r="E588" s="35" t="s">
        <v>22</v>
      </c>
      <c r="F588" s="36">
        <v>9.407</v>
      </c>
      <c r="G588" s="26" t="s">
        <v>43</v>
      </c>
      <c r="H588" s="37">
        <v>532</v>
      </c>
      <c r="I588" s="32">
        <v>5004.5200000000004</v>
      </c>
      <c r="J588" s="35" t="s">
        <v>24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95.427236412041</v>
      </c>
      <c r="D589" s="29" t="s">
        <v>10</v>
      </c>
      <c r="E589" s="26" t="s">
        <v>27</v>
      </c>
      <c r="F589" s="30">
        <v>100.16</v>
      </c>
      <c r="G589" s="26" t="s">
        <v>43</v>
      </c>
      <c r="H589" s="31">
        <v>377</v>
      </c>
      <c r="I589" s="32">
        <v>37760.32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95.427237685188</v>
      </c>
      <c r="D590" s="29" t="s">
        <v>10</v>
      </c>
      <c r="E590" s="35" t="s">
        <v>22</v>
      </c>
      <c r="F590" s="36">
        <v>9.4079999999999995</v>
      </c>
      <c r="G590" s="26" t="s">
        <v>43</v>
      </c>
      <c r="H590" s="37">
        <v>443</v>
      </c>
      <c r="I590" s="32">
        <v>4167.74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95.427242048609</v>
      </c>
      <c r="D591" s="29" t="s">
        <v>10</v>
      </c>
      <c r="E591" s="26" t="s">
        <v>22</v>
      </c>
      <c r="F591" s="30">
        <v>9.4079999999999995</v>
      </c>
      <c r="G591" s="26" t="s">
        <v>43</v>
      </c>
      <c r="H591" s="31">
        <v>15</v>
      </c>
      <c r="I591" s="32">
        <v>141.12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95.427257025462</v>
      </c>
      <c r="D592" s="29" t="s">
        <v>10</v>
      </c>
      <c r="E592" s="26" t="s">
        <v>27</v>
      </c>
      <c r="F592" s="30">
        <v>100.16</v>
      </c>
      <c r="G592" s="26" t="s">
        <v>43</v>
      </c>
      <c r="H592" s="31">
        <v>152</v>
      </c>
      <c r="I592" s="32">
        <v>15224.32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95.427272407411</v>
      </c>
      <c r="D593" s="29" t="s">
        <v>10</v>
      </c>
      <c r="E593" s="35" t="s">
        <v>22</v>
      </c>
      <c r="F593" s="36">
        <v>9.4079999999999995</v>
      </c>
      <c r="G593" s="26" t="s">
        <v>43</v>
      </c>
      <c r="H593" s="37">
        <v>432</v>
      </c>
      <c r="I593" s="32">
        <v>4064.26</v>
      </c>
      <c r="J593" s="35" t="s">
        <v>23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95.427594247682</v>
      </c>
      <c r="D594" s="29" t="s">
        <v>10</v>
      </c>
      <c r="E594" s="26" t="s">
        <v>27</v>
      </c>
      <c r="F594" s="30">
        <v>100.2</v>
      </c>
      <c r="G594" s="26" t="s">
        <v>43</v>
      </c>
      <c r="H594" s="31">
        <v>325</v>
      </c>
      <c r="I594" s="32">
        <v>32565</v>
      </c>
      <c r="J594" s="26" t="s">
        <v>24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95.427594340275</v>
      </c>
      <c r="D595" s="29" t="s">
        <v>10</v>
      </c>
      <c r="E595" s="35" t="s">
        <v>27</v>
      </c>
      <c r="F595" s="36">
        <v>100.2</v>
      </c>
      <c r="G595" s="26" t="s">
        <v>43</v>
      </c>
      <c r="H595" s="37">
        <v>461</v>
      </c>
      <c r="I595" s="32">
        <v>46192.2</v>
      </c>
      <c r="J595" s="35" t="s">
        <v>28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95.427835138886</v>
      </c>
      <c r="D596" s="29" t="s">
        <v>10</v>
      </c>
      <c r="E596" s="26" t="s">
        <v>22</v>
      </c>
      <c r="F596" s="30">
        <v>9.4130000000000003</v>
      </c>
      <c r="G596" s="26" t="s">
        <v>43</v>
      </c>
      <c r="H596" s="31">
        <v>558</v>
      </c>
      <c r="I596" s="32">
        <v>5252.45</v>
      </c>
      <c r="J596" s="26" t="s">
        <v>23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95.42783537037</v>
      </c>
      <c r="D597" s="29" t="s">
        <v>10</v>
      </c>
      <c r="E597" s="35" t="s">
        <v>27</v>
      </c>
      <c r="F597" s="36">
        <v>100.2</v>
      </c>
      <c r="G597" s="26" t="s">
        <v>43</v>
      </c>
      <c r="H597" s="37">
        <v>100</v>
      </c>
      <c r="I597" s="32">
        <v>10020</v>
      </c>
      <c r="J597" s="35" t="s">
        <v>28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95.42783537037</v>
      </c>
      <c r="D598" s="29" t="s">
        <v>10</v>
      </c>
      <c r="E598" s="26" t="s">
        <v>27</v>
      </c>
      <c r="F598" s="30">
        <v>100.2</v>
      </c>
      <c r="G598" s="26" t="s">
        <v>43</v>
      </c>
      <c r="H598" s="31">
        <v>324</v>
      </c>
      <c r="I598" s="32">
        <v>32464.799999999999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95.428461180556</v>
      </c>
      <c r="D599" s="29" t="s">
        <v>10</v>
      </c>
      <c r="E599" s="26" t="s">
        <v>27</v>
      </c>
      <c r="F599" s="30">
        <v>100.2</v>
      </c>
      <c r="G599" s="26" t="s">
        <v>43</v>
      </c>
      <c r="H599" s="31">
        <v>377</v>
      </c>
      <c r="I599" s="32">
        <v>37775.4</v>
      </c>
      <c r="J599" s="26" t="s">
        <v>28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95.428536400461</v>
      </c>
      <c r="D600" s="29" t="s">
        <v>10</v>
      </c>
      <c r="E600" s="35" t="s">
        <v>22</v>
      </c>
      <c r="F600" s="36">
        <v>9.4130000000000003</v>
      </c>
      <c r="G600" s="26" t="s">
        <v>43</v>
      </c>
      <c r="H600" s="37">
        <v>384</v>
      </c>
      <c r="I600" s="32">
        <v>3614.59</v>
      </c>
      <c r="J600" s="35" t="s">
        <v>24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95.428599537037</v>
      </c>
      <c r="D601" s="29" t="s">
        <v>10</v>
      </c>
      <c r="E601" s="26" t="s">
        <v>22</v>
      </c>
      <c r="F601" s="30">
        <v>9.4120000000000008</v>
      </c>
      <c r="G601" s="26" t="s">
        <v>43</v>
      </c>
      <c r="H601" s="31">
        <v>462</v>
      </c>
      <c r="I601" s="32">
        <v>4348.34</v>
      </c>
      <c r="J601" s="26" t="s">
        <v>24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95.428599537037</v>
      </c>
      <c r="D602" s="29" t="s">
        <v>10</v>
      </c>
      <c r="E602" s="35" t="s">
        <v>27</v>
      </c>
      <c r="F602" s="36">
        <v>100.18</v>
      </c>
      <c r="G602" s="26" t="s">
        <v>43</v>
      </c>
      <c r="H602" s="37">
        <v>473</v>
      </c>
      <c r="I602" s="32">
        <v>47385.14</v>
      </c>
      <c r="J602" s="35" t="s">
        <v>24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95.428599629631</v>
      </c>
      <c r="D603" s="29" t="s">
        <v>10</v>
      </c>
      <c r="E603" s="35" t="s">
        <v>22</v>
      </c>
      <c r="F603" s="36">
        <v>9.4120000000000008</v>
      </c>
      <c r="G603" s="26" t="s">
        <v>43</v>
      </c>
      <c r="H603" s="37">
        <v>502</v>
      </c>
      <c r="I603" s="32">
        <v>4724.82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95.428599629631</v>
      </c>
      <c r="D604" s="29" t="s">
        <v>10</v>
      </c>
      <c r="E604" s="26" t="s">
        <v>27</v>
      </c>
      <c r="F604" s="30">
        <v>100.18</v>
      </c>
      <c r="G604" s="26" t="s">
        <v>43</v>
      </c>
      <c r="H604" s="31">
        <v>460</v>
      </c>
      <c r="I604" s="32">
        <v>46082.8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95.428610439812</v>
      </c>
      <c r="D605" s="29" t="s">
        <v>10</v>
      </c>
      <c r="E605" s="35" t="s">
        <v>22</v>
      </c>
      <c r="F605" s="36">
        <v>9.4120000000000008</v>
      </c>
      <c r="G605" s="26" t="s">
        <v>43</v>
      </c>
      <c r="H605" s="37">
        <v>20</v>
      </c>
      <c r="I605" s="32">
        <v>188.24</v>
      </c>
      <c r="J605" s="35" t="s">
        <v>23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95.428610439812</v>
      </c>
      <c r="D606" s="29" t="s">
        <v>10</v>
      </c>
      <c r="E606" s="35" t="s">
        <v>22</v>
      </c>
      <c r="F606" s="36">
        <v>9.4120000000000008</v>
      </c>
      <c r="G606" s="26" t="s">
        <v>43</v>
      </c>
      <c r="H606" s="37">
        <v>640</v>
      </c>
      <c r="I606" s="32">
        <v>6023.68</v>
      </c>
      <c r="J606" s="35" t="s">
        <v>23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95.428975590279</v>
      </c>
      <c r="D607" s="29" t="s">
        <v>10</v>
      </c>
      <c r="E607" s="26" t="s">
        <v>27</v>
      </c>
      <c r="F607" s="30">
        <v>100.18</v>
      </c>
      <c r="G607" s="26" t="s">
        <v>43</v>
      </c>
      <c r="H607" s="31">
        <v>571</v>
      </c>
      <c r="I607" s="32">
        <v>57202.78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95.429010740743</v>
      </c>
      <c r="D608" s="29" t="s">
        <v>10</v>
      </c>
      <c r="E608" s="26" t="s">
        <v>22</v>
      </c>
      <c r="F608" s="30">
        <v>9.4120000000000008</v>
      </c>
      <c r="G608" s="26" t="s">
        <v>43</v>
      </c>
      <c r="H608" s="31">
        <v>390</v>
      </c>
      <c r="I608" s="32">
        <v>3670.68</v>
      </c>
      <c r="J608" s="26" t="s">
        <v>23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95.429010960645</v>
      </c>
      <c r="D609" s="29" t="s">
        <v>10</v>
      </c>
      <c r="E609" s="35" t="s">
        <v>27</v>
      </c>
      <c r="F609" s="36">
        <v>100.16</v>
      </c>
      <c r="G609" s="26" t="s">
        <v>43</v>
      </c>
      <c r="H609" s="37">
        <v>405</v>
      </c>
      <c r="I609" s="32">
        <v>40564.800000000003</v>
      </c>
      <c r="J609" s="35" t="s">
        <v>28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95.429828055552</v>
      </c>
      <c r="D610" s="29" t="s">
        <v>10</v>
      </c>
      <c r="E610" s="26" t="s">
        <v>22</v>
      </c>
      <c r="F610" s="30">
        <v>9.4149999999999991</v>
      </c>
      <c r="G610" s="26" t="s">
        <v>43</v>
      </c>
      <c r="H610" s="31">
        <v>559</v>
      </c>
      <c r="I610" s="32">
        <v>5262.99</v>
      </c>
      <c r="J610" s="26" t="s">
        <v>24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95.429828171298</v>
      </c>
      <c r="D611" s="29" t="s">
        <v>10</v>
      </c>
      <c r="E611" s="35" t="s">
        <v>22</v>
      </c>
      <c r="F611" s="36">
        <v>9.4149999999999991</v>
      </c>
      <c r="G611" s="26" t="s">
        <v>43</v>
      </c>
      <c r="H611" s="37">
        <v>429</v>
      </c>
      <c r="I611" s="32">
        <v>4039.04</v>
      </c>
      <c r="J611" s="35" t="s">
        <v>23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95.429828171298</v>
      </c>
      <c r="D612" s="29" t="s">
        <v>10</v>
      </c>
      <c r="E612" s="26" t="s">
        <v>27</v>
      </c>
      <c r="F612" s="30">
        <v>100.2</v>
      </c>
      <c r="G612" s="26" t="s">
        <v>43</v>
      </c>
      <c r="H612" s="31">
        <v>423</v>
      </c>
      <c r="I612" s="32">
        <v>42384.6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95.429828263892</v>
      </c>
      <c r="D613" s="29" t="s">
        <v>10</v>
      </c>
      <c r="E613" s="35" t="s">
        <v>27</v>
      </c>
      <c r="F613" s="36">
        <v>100.2</v>
      </c>
      <c r="G613" s="26" t="s">
        <v>43</v>
      </c>
      <c r="H613" s="37">
        <v>474</v>
      </c>
      <c r="I613" s="32">
        <v>47494.8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95.429828379631</v>
      </c>
      <c r="D614" s="29" t="s">
        <v>10</v>
      </c>
      <c r="E614" s="26" t="s">
        <v>22</v>
      </c>
      <c r="F614" s="30">
        <v>9.4139999999999997</v>
      </c>
      <c r="G614" s="26" t="s">
        <v>43</v>
      </c>
      <c r="H614" s="31">
        <v>299</v>
      </c>
      <c r="I614" s="32">
        <v>2814.79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95.429917905094</v>
      </c>
      <c r="D615" s="29" t="s">
        <v>10</v>
      </c>
      <c r="E615" s="35" t="s">
        <v>29</v>
      </c>
      <c r="F615" s="36">
        <v>70</v>
      </c>
      <c r="G615" s="26" t="s">
        <v>43</v>
      </c>
      <c r="H615" s="37">
        <v>442</v>
      </c>
      <c r="I615" s="32">
        <v>30940</v>
      </c>
      <c r="J615" s="35" t="s">
        <v>30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95.430027164351</v>
      </c>
      <c r="D616" s="29" t="s">
        <v>10</v>
      </c>
      <c r="E616" s="35" t="s">
        <v>27</v>
      </c>
      <c r="F616" s="36">
        <v>100.18</v>
      </c>
      <c r="G616" s="26" t="s">
        <v>43</v>
      </c>
      <c r="H616" s="37">
        <v>489</v>
      </c>
      <c r="I616" s="32">
        <v>48988.02</v>
      </c>
      <c r="J616" s="35" t="s">
        <v>28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95.430206516205</v>
      </c>
      <c r="D617" s="29" t="s">
        <v>10</v>
      </c>
      <c r="E617" s="26" t="s">
        <v>22</v>
      </c>
      <c r="F617" s="30">
        <v>9.4130000000000003</v>
      </c>
      <c r="G617" s="26" t="s">
        <v>43</v>
      </c>
      <c r="H617" s="31">
        <v>451</v>
      </c>
      <c r="I617" s="32">
        <v>4245.26</v>
      </c>
      <c r="J617" s="26" t="s">
        <v>23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95.430366354165</v>
      </c>
      <c r="D618" s="29" t="s">
        <v>10</v>
      </c>
      <c r="E618" s="26" t="s">
        <v>27</v>
      </c>
      <c r="F618" s="30">
        <v>100.18</v>
      </c>
      <c r="G618" s="26" t="s">
        <v>43</v>
      </c>
      <c r="H618" s="31">
        <v>435</v>
      </c>
      <c r="I618" s="32">
        <v>43578.3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95.430397245371</v>
      </c>
      <c r="D619" s="29" t="s">
        <v>10</v>
      </c>
      <c r="E619" s="35" t="s">
        <v>22</v>
      </c>
      <c r="F619" s="36">
        <v>9.4120000000000008</v>
      </c>
      <c r="G619" s="26" t="s">
        <v>43</v>
      </c>
      <c r="H619" s="37">
        <v>440</v>
      </c>
      <c r="I619" s="32">
        <v>4141.28</v>
      </c>
      <c r="J619" s="35" t="s">
        <v>23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95.431028796294</v>
      </c>
      <c r="D620" s="29" t="s">
        <v>10</v>
      </c>
      <c r="E620" s="35" t="s">
        <v>27</v>
      </c>
      <c r="F620" s="36">
        <v>100.14</v>
      </c>
      <c r="G620" s="26" t="s">
        <v>43</v>
      </c>
      <c r="H620" s="37">
        <v>360</v>
      </c>
      <c r="I620" s="32">
        <v>36050.400000000001</v>
      </c>
      <c r="J620" s="35" t="s">
        <v>28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95.43108603009</v>
      </c>
      <c r="D621" s="29" t="s">
        <v>10</v>
      </c>
      <c r="E621" s="26" t="s">
        <v>27</v>
      </c>
      <c r="F621" s="30">
        <v>100.14</v>
      </c>
      <c r="G621" s="26" t="s">
        <v>43</v>
      </c>
      <c r="H621" s="31">
        <v>458</v>
      </c>
      <c r="I621" s="32">
        <v>45864.12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95.431160601853</v>
      </c>
      <c r="D622" s="29" t="s">
        <v>10</v>
      </c>
      <c r="E622" s="35" t="s">
        <v>22</v>
      </c>
      <c r="F622" s="36">
        <v>9.4109999999999996</v>
      </c>
      <c r="G622" s="26" t="s">
        <v>43</v>
      </c>
      <c r="H622" s="37">
        <v>370</v>
      </c>
      <c r="I622" s="32">
        <v>3482.07</v>
      </c>
      <c r="J622" s="35" t="s">
        <v>23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95.431160601853</v>
      </c>
      <c r="D623" s="29" t="s">
        <v>10</v>
      </c>
      <c r="E623" s="26" t="s">
        <v>22</v>
      </c>
      <c r="F623" s="30">
        <v>9.4109999999999996</v>
      </c>
      <c r="G623" s="26" t="s">
        <v>43</v>
      </c>
      <c r="H623" s="31">
        <v>145</v>
      </c>
      <c r="I623" s="32">
        <v>1364.6</v>
      </c>
      <c r="J623" s="26" t="s">
        <v>23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95.43121959491</v>
      </c>
      <c r="D624" s="29" t="s">
        <v>10</v>
      </c>
      <c r="E624" s="26" t="s">
        <v>22</v>
      </c>
      <c r="F624" s="30">
        <v>9.4139999999999997</v>
      </c>
      <c r="G624" s="26" t="s">
        <v>43</v>
      </c>
      <c r="H624" s="31">
        <v>494</v>
      </c>
      <c r="I624" s="32">
        <v>4650.5200000000004</v>
      </c>
      <c r="J624" s="26" t="s">
        <v>24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95.431230752314</v>
      </c>
      <c r="D625" s="29" t="s">
        <v>10</v>
      </c>
      <c r="E625" s="35" t="s">
        <v>27</v>
      </c>
      <c r="F625" s="36">
        <v>100.16</v>
      </c>
      <c r="G625" s="26" t="s">
        <v>43</v>
      </c>
      <c r="H625" s="37">
        <v>61</v>
      </c>
      <c r="I625" s="32">
        <v>6109.76</v>
      </c>
      <c r="J625" s="35" t="s">
        <v>24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95.431230752314</v>
      </c>
      <c r="D626" s="29" t="s">
        <v>10</v>
      </c>
      <c r="E626" s="26" t="s">
        <v>27</v>
      </c>
      <c r="F626" s="30">
        <v>100.16</v>
      </c>
      <c r="G626" s="26" t="s">
        <v>43</v>
      </c>
      <c r="H626" s="31">
        <v>401</v>
      </c>
      <c r="I626" s="32">
        <v>40164.160000000003</v>
      </c>
      <c r="J626" s="26" t="s">
        <v>24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95.431251620372</v>
      </c>
      <c r="D627" s="29" t="s">
        <v>10</v>
      </c>
      <c r="E627" s="26" t="s">
        <v>27</v>
      </c>
      <c r="F627" s="30">
        <v>100.14</v>
      </c>
      <c r="G627" s="26" t="s">
        <v>43</v>
      </c>
      <c r="H627" s="31">
        <v>56</v>
      </c>
      <c r="I627" s="32">
        <v>5607.84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95.431253761577</v>
      </c>
      <c r="D628" s="29" t="s">
        <v>10</v>
      </c>
      <c r="E628" s="35" t="s">
        <v>22</v>
      </c>
      <c r="F628" s="36">
        <v>9.4130000000000003</v>
      </c>
      <c r="G628" s="26" t="s">
        <v>43</v>
      </c>
      <c r="H628" s="37">
        <v>516</v>
      </c>
      <c r="I628" s="32">
        <v>4857.1099999999997</v>
      </c>
      <c r="J628" s="35" t="s">
        <v>23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95.431434074075</v>
      </c>
      <c r="D629" s="29" t="s">
        <v>10</v>
      </c>
      <c r="E629" s="35" t="s">
        <v>27</v>
      </c>
      <c r="F629" s="36">
        <v>100.14</v>
      </c>
      <c r="G629" s="26" t="s">
        <v>43</v>
      </c>
      <c r="H629" s="37">
        <v>402</v>
      </c>
      <c r="I629" s="32">
        <v>40256.28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95.431434363425</v>
      </c>
      <c r="D630" s="29" t="s">
        <v>10</v>
      </c>
      <c r="E630" s="26" t="s">
        <v>27</v>
      </c>
      <c r="F630" s="30">
        <v>100.12</v>
      </c>
      <c r="G630" s="26" t="s">
        <v>43</v>
      </c>
      <c r="H630" s="31">
        <v>332</v>
      </c>
      <c r="I630" s="32">
        <v>33239.839999999997</v>
      </c>
      <c r="J630" s="26" t="s">
        <v>28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95.431962800925</v>
      </c>
      <c r="D631" s="29" t="s">
        <v>10</v>
      </c>
      <c r="E631" s="35" t="s">
        <v>22</v>
      </c>
      <c r="F631" s="36">
        <v>9.41</v>
      </c>
      <c r="G631" s="26" t="s">
        <v>43</v>
      </c>
      <c r="H631" s="37">
        <v>427</v>
      </c>
      <c r="I631" s="32">
        <v>4018.07</v>
      </c>
      <c r="J631" s="35" t="s">
        <v>23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95.431963078707</v>
      </c>
      <c r="D632" s="29" t="s">
        <v>10</v>
      </c>
      <c r="E632" s="26" t="s">
        <v>22</v>
      </c>
      <c r="F632" s="30">
        <v>9.4090000000000007</v>
      </c>
      <c r="G632" s="26" t="s">
        <v>43</v>
      </c>
      <c r="H632" s="31">
        <v>281</v>
      </c>
      <c r="I632" s="32">
        <v>2643.93</v>
      </c>
      <c r="J632" s="26" t="s">
        <v>23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95.432022106485</v>
      </c>
      <c r="D633" s="29" t="s">
        <v>10</v>
      </c>
      <c r="E633" s="35" t="s">
        <v>27</v>
      </c>
      <c r="F633" s="36">
        <v>100.06</v>
      </c>
      <c r="G633" s="26" t="s">
        <v>43</v>
      </c>
      <c r="H633" s="37">
        <v>61</v>
      </c>
      <c r="I633" s="32">
        <v>6103.66</v>
      </c>
      <c r="J633" s="35" t="s">
        <v>28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95.432022106485</v>
      </c>
      <c r="D634" s="29" t="s">
        <v>10</v>
      </c>
      <c r="E634" s="26" t="s">
        <v>27</v>
      </c>
      <c r="F634" s="30">
        <v>100.06</v>
      </c>
      <c r="G634" s="26" t="s">
        <v>43</v>
      </c>
      <c r="H634" s="31">
        <v>217</v>
      </c>
      <c r="I634" s="32">
        <v>21713.02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95.432434467592</v>
      </c>
      <c r="D635" s="29" t="s">
        <v>10</v>
      </c>
      <c r="E635" s="26" t="s">
        <v>22</v>
      </c>
      <c r="F635" s="30">
        <v>9.4030000000000005</v>
      </c>
      <c r="G635" s="26" t="s">
        <v>43</v>
      </c>
      <c r="H635" s="31">
        <v>466</v>
      </c>
      <c r="I635" s="32">
        <v>4381.8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95.432434479168</v>
      </c>
      <c r="D636" s="29" t="s">
        <v>10</v>
      </c>
      <c r="E636" s="35" t="s">
        <v>27</v>
      </c>
      <c r="F636" s="36">
        <v>100.04</v>
      </c>
      <c r="G636" s="26" t="s">
        <v>43</v>
      </c>
      <c r="H636" s="37">
        <v>402</v>
      </c>
      <c r="I636" s="32">
        <v>40216.080000000002</v>
      </c>
      <c r="J636" s="35" t="s">
        <v>24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95.432623773151</v>
      </c>
      <c r="D637" s="29" t="s">
        <v>10</v>
      </c>
      <c r="E637" s="35" t="s">
        <v>22</v>
      </c>
      <c r="F637" s="36">
        <v>9.4030000000000005</v>
      </c>
      <c r="G637" s="26" t="s">
        <v>43</v>
      </c>
      <c r="H637" s="37">
        <v>637</v>
      </c>
      <c r="I637" s="32">
        <v>5989.71</v>
      </c>
      <c r="J637" s="35" t="s">
        <v>23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95.432699756944</v>
      </c>
      <c r="D638" s="29" t="s">
        <v>10</v>
      </c>
      <c r="E638" s="26" t="s">
        <v>27</v>
      </c>
      <c r="F638" s="30">
        <v>100.02</v>
      </c>
      <c r="G638" s="26" t="s">
        <v>43</v>
      </c>
      <c r="H638" s="31">
        <v>360</v>
      </c>
      <c r="I638" s="32">
        <v>36007.199999999997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95.432700092591</v>
      </c>
      <c r="D639" s="29" t="s">
        <v>10</v>
      </c>
      <c r="E639" s="26" t="s">
        <v>27</v>
      </c>
      <c r="F639" s="30">
        <v>100.02</v>
      </c>
      <c r="G639" s="26" t="s">
        <v>43</v>
      </c>
      <c r="H639" s="31">
        <v>355</v>
      </c>
      <c r="I639" s="32">
        <v>35507.1</v>
      </c>
      <c r="J639" s="26" t="s">
        <v>28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95.433236759258</v>
      </c>
      <c r="D640" s="29" t="s">
        <v>10</v>
      </c>
      <c r="E640" s="35" t="s">
        <v>22</v>
      </c>
      <c r="F640" s="36">
        <v>9.3960000000000008</v>
      </c>
      <c r="G640" s="26" t="s">
        <v>43</v>
      </c>
      <c r="H640" s="37">
        <v>617</v>
      </c>
      <c r="I640" s="32">
        <v>5797.33</v>
      </c>
      <c r="J640" s="35" t="s">
        <v>23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95.433272685186</v>
      </c>
      <c r="D641" s="29" t="s">
        <v>10</v>
      </c>
      <c r="E641" s="26" t="s">
        <v>27</v>
      </c>
      <c r="F641" s="30">
        <v>99.96</v>
      </c>
      <c r="G641" s="26" t="s">
        <v>43</v>
      </c>
      <c r="H641" s="31">
        <v>147</v>
      </c>
      <c r="I641" s="32">
        <v>14694.12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95.433272696762</v>
      </c>
      <c r="D642" s="29" t="s">
        <v>10</v>
      </c>
      <c r="E642" s="35" t="s">
        <v>27</v>
      </c>
      <c r="F642" s="36">
        <v>99.96</v>
      </c>
      <c r="G642" s="26" t="s">
        <v>43</v>
      </c>
      <c r="H642" s="37">
        <v>358</v>
      </c>
      <c r="I642" s="32">
        <v>35785.68</v>
      </c>
      <c r="J642" s="35" t="s">
        <v>28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95.433871550929</v>
      </c>
      <c r="D643" s="29" t="s">
        <v>10</v>
      </c>
      <c r="E643" s="35" t="s">
        <v>27</v>
      </c>
      <c r="F643" s="36">
        <v>99.91</v>
      </c>
      <c r="G643" s="26" t="s">
        <v>43</v>
      </c>
      <c r="H643" s="37">
        <v>459</v>
      </c>
      <c r="I643" s="32">
        <v>45858.69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95.433871655092</v>
      </c>
      <c r="D644" s="29" t="s">
        <v>10</v>
      </c>
      <c r="E644" s="26" t="s">
        <v>27</v>
      </c>
      <c r="F644" s="30">
        <v>99.91</v>
      </c>
      <c r="G644" s="26" t="s">
        <v>43</v>
      </c>
      <c r="H644" s="31">
        <v>600</v>
      </c>
      <c r="I644" s="32">
        <v>59946</v>
      </c>
      <c r="J644" s="26" t="s">
        <v>28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95.433872893518</v>
      </c>
      <c r="D645" s="29" t="s">
        <v>10</v>
      </c>
      <c r="E645" s="35" t="s">
        <v>27</v>
      </c>
      <c r="F645" s="36">
        <v>99.9</v>
      </c>
      <c r="G645" s="26" t="s">
        <v>43</v>
      </c>
      <c r="H645" s="37">
        <v>89</v>
      </c>
      <c r="I645" s="32">
        <v>8891.1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95.433878310185</v>
      </c>
      <c r="D646" s="29" t="s">
        <v>10</v>
      </c>
      <c r="E646" s="26" t="s">
        <v>22</v>
      </c>
      <c r="F646" s="30">
        <v>9.3879999999999999</v>
      </c>
      <c r="G646" s="26" t="s">
        <v>43</v>
      </c>
      <c r="H646" s="31">
        <v>466</v>
      </c>
      <c r="I646" s="32">
        <v>4374.8100000000004</v>
      </c>
      <c r="J646" s="26" t="s">
        <v>24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95.433878414355</v>
      </c>
      <c r="D647" s="29" t="s">
        <v>10</v>
      </c>
      <c r="E647" s="35" t="s">
        <v>22</v>
      </c>
      <c r="F647" s="36">
        <v>9.3879999999999999</v>
      </c>
      <c r="G647" s="26" t="s">
        <v>43</v>
      </c>
      <c r="H647" s="37">
        <v>621</v>
      </c>
      <c r="I647" s="32">
        <v>5829.95</v>
      </c>
      <c r="J647" s="35" t="s">
        <v>23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95.43387883102</v>
      </c>
      <c r="D648" s="29" t="s">
        <v>10</v>
      </c>
      <c r="E648" s="26" t="s">
        <v>29</v>
      </c>
      <c r="F648" s="30">
        <v>69.83</v>
      </c>
      <c r="G648" s="26" t="s">
        <v>43</v>
      </c>
      <c r="H648" s="31">
        <v>411</v>
      </c>
      <c r="I648" s="32">
        <v>28700.13</v>
      </c>
      <c r="J648" s="26" t="s">
        <v>30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95.434567951386</v>
      </c>
      <c r="D649" s="29" t="s">
        <v>10</v>
      </c>
      <c r="E649" s="35" t="s">
        <v>22</v>
      </c>
      <c r="F649" s="36">
        <v>9.3810000000000002</v>
      </c>
      <c r="G649" s="26" t="s">
        <v>43</v>
      </c>
      <c r="H649" s="37">
        <v>608</v>
      </c>
      <c r="I649" s="32">
        <v>5703.65</v>
      </c>
      <c r="J649" s="35" t="s">
        <v>23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95.434568379627</v>
      </c>
      <c r="D650" s="29" t="s">
        <v>10</v>
      </c>
      <c r="E650" s="26" t="s">
        <v>22</v>
      </c>
      <c r="F650" s="30">
        <v>9.3810000000000002</v>
      </c>
      <c r="G650" s="26" t="s">
        <v>43</v>
      </c>
      <c r="H650" s="31">
        <v>368</v>
      </c>
      <c r="I650" s="32">
        <v>3452.21</v>
      </c>
      <c r="J650" s="26" t="s">
        <v>23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95.434616122686</v>
      </c>
      <c r="D651" s="29" t="s">
        <v>10</v>
      </c>
      <c r="E651" s="35" t="s">
        <v>27</v>
      </c>
      <c r="F651" s="36">
        <v>99.82</v>
      </c>
      <c r="G651" s="26" t="s">
        <v>43</v>
      </c>
      <c r="H651" s="37">
        <v>479</v>
      </c>
      <c r="I651" s="32">
        <v>47813.78</v>
      </c>
      <c r="J651" s="35" t="s">
        <v>28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95.434978124998</v>
      </c>
      <c r="D652" s="29" t="s">
        <v>10</v>
      </c>
      <c r="E652" s="26" t="s">
        <v>27</v>
      </c>
      <c r="F652" s="30">
        <v>99.86</v>
      </c>
      <c r="G652" s="26" t="s">
        <v>43</v>
      </c>
      <c r="H652" s="31">
        <v>566</v>
      </c>
      <c r="I652" s="32">
        <v>56520.76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95.434997175929</v>
      </c>
      <c r="D653" s="29" t="s">
        <v>10</v>
      </c>
      <c r="E653" s="26" t="s">
        <v>27</v>
      </c>
      <c r="F653" s="30">
        <v>99.86</v>
      </c>
      <c r="G653" s="26" t="s">
        <v>43</v>
      </c>
      <c r="H653" s="31">
        <v>426</v>
      </c>
      <c r="I653" s="32">
        <v>42540.36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95.435000254627</v>
      </c>
      <c r="D654" s="29" t="s">
        <v>10</v>
      </c>
      <c r="E654" s="35" t="s">
        <v>22</v>
      </c>
      <c r="F654" s="36">
        <v>9.3840000000000003</v>
      </c>
      <c r="G654" s="26" t="s">
        <v>43</v>
      </c>
      <c r="H654" s="37">
        <v>455</v>
      </c>
      <c r="I654" s="32">
        <v>4269.72</v>
      </c>
      <c r="J654" s="35" t="s">
        <v>24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95.436084351852</v>
      </c>
      <c r="D655" s="29" t="s">
        <v>10</v>
      </c>
      <c r="E655" s="35" t="s">
        <v>22</v>
      </c>
      <c r="F655" s="36">
        <v>9.3849999999999998</v>
      </c>
      <c r="G655" s="26" t="s">
        <v>43</v>
      </c>
      <c r="H655" s="37">
        <v>557</v>
      </c>
      <c r="I655" s="32">
        <v>5227.45</v>
      </c>
      <c r="J655" s="35" t="s">
        <v>23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95.436312511571</v>
      </c>
      <c r="D656" s="29" t="s">
        <v>10</v>
      </c>
      <c r="E656" s="35" t="s">
        <v>27</v>
      </c>
      <c r="F656" s="36">
        <v>99.91</v>
      </c>
      <c r="G656" s="26" t="s">
        <v>43</v>
      </c>
      <c r="H656" s="37">
        <v>425</v>
      </c>
      <c r="I656" s="32">
        <v>42461.75</v>
      </c>
      <c r="J656" s="35" t="s">
        <v>24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95.436572719904</v>
      </c>
      <c r="D657" s="29" t="s">
        <v>10</v>
      </c>
      <c r="E657" s="26" t="s">
        <v>27</v>
      </c>
      <c r="F657" s="30">
        <v>99.92</v>
      </c>
      <c r="G657" s="26" t="s">
        <v>43</v>
      </c>
      <c r="H657" s="31">
        <v>382</v>
      </c>
      <c r="I657" s="32">
        <v>38169.440000000002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95.436572719904</v>
      </c>
      <c r="D658" s="29" t="s">
        <v>10</v>
      </c>
      <c r="E658" s="26" t="s">
        <v>27</v>
      </c>
      <c r="F658" s="30">
        <v>99.92</v>
      </c>
      <c r="G658" s="26" t="s">
        <v>43</v>
      </c>
      <c r="H658" s="31">
        <v>60</v>
      </c>
      <c r="I658" s="32">
        <v>5995.2</v>
      </c>
      <c r="J658" s="26" t="s">
        <v>28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95.436573553241</v>
      </c>
      <c r="D659" s="29" t="s">
        <v>10</v>
      </c>
      <c r="E659" s="26" t="s">
        <v>22</v>
      </c>
      <c r="F659" s="30">
        <v>9.391</v>
      </c>
      <c r="G659" s="26" t="s">
        <v>43</v>
      </c>
      <c r="H659" s="31">
        <v>42</v>
      </c>
      <c r="I659" s="32">
        <v>394.42</v>
      </c>
      <c r="J659" s="26" t="s">
        <v>23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95.436573553241</v>
      </c>
      <c r="D660" s="29" t="s">
        <v>10</v>
      </c>
      <c r="E660" s="35" t="s">
        <v>22</v>
      </c>
      <c r="F660" s="36">
        <v>9.391</v>
      </c>
      <c r="G660" s="26" t="s">
        <v>43</v>
      </c>
      <c r="H660" s="37">
        <v>700</v>
      </c>
      <c r="I660" s="32">
        <v>6573.7</v>
      </c>
      <c r="J660" s="35" t="s">
        <v>23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95.437163796298</v>
      </c>
      <c r="D661" s="29" t="s">
        <v>10</v>
      </c>
      <c r="E661" s="35" t="s">
        <v>22</v>
      </c>
      <c r="F661" s="36">
        <v>9.3940000000000001</v>
      </c>
      <c r="G661" s="26" t="s">
        <v>43</v>
      </c>
      <c r="H661" s="37">
        <v>626</v>
      </c>
      <c r="I661" s="32">
        <v>5880.64</v>
      </c>
      <c r="J661" s="35" t="s">
        <v>23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95.43738638889</v>
      </c>
      <c r="D662" s="29" t="s">
        <v>10</v>
      </c>
      <c r="E662" s="26" t="s">
        <v>27</v>
      </c>
      <c r="F662" s="30">
        <v>99.93</v>
      </c>
      <c r="G662" s="26" t="s">
        <v>43</v>
      </c>
      <c r="H662" s="31">
        <v>362</v>
      </c>
      <c r="I662" s="32">
        <v>36174.660000000003</v>
      </c>
      <c r="J662" s="26" t="s">
        <v>28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95.437386759259</v>
      </c>
      <c r="D663" s="29" t="s">
        <v>10</v>
      </c>
      <c r="E663" s="35" t="s">
        <v>27</v>
      </c>
      <c r="F663" s="36">
        <v>99.93</v>
      </c>
      <c r="G663" s="26" t="s">
        <v>43</v>
      </c>
      <c r="H663" s="37">
        <v>1100</v>
      </c>
      <c r="I663" s="32">
        <v>109923</v>
      </c>
      <c r="J663" s="35" t="s">
        <v>28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95.437386759259</v>
      </c>
      <c r="D664" s="29" t="s">
        <v>10</v>
      </c>
      <c r="E664" s="26" t="s">
        <v>27</v>
      </c>
      <c r="F664" s="30">
        <v>99.93</v>
      </c>
      <c r="G664" s="26" t="s">
        <v>43</v>
      </c>
      <c r="H664" s="31">
        <v>64</v>
      </c>
      <c r="I664" s="32">
        <v>6395.52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95.437395219909</v>
      </c>
      <c r="D665" s="29" t="s">
        <v>10</v>
      </c>
      <c r="E665" s="35" t="s">
        <v>22</v>
      </c>
      <c r="F665" s="36">
        <v>9.3919999999999995</v>
      </c>
      <c r="G665" s="26" t="s">
        <v>43</v>
      </c>
      <c r="H665" s="37">
        <v>673</v>
      </c>
      <c r="I665" s="32">
        <v>6320.82</v>
      </c>
      <c r="J665" s="35" t="s">
        <v>24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95.437395324072</v>
      </c>
      <c r="D666" s="29" t="s">
        <v>10</v>
      </c>
      <c r="E666" s="26" t="s">
        <v>22</v>
      </c>
      <c r="F666" s="30">
        <v>9.3919999999999995</v>
      </c>
      <c r="G666" s="26" t="s">
        <v>43</v>
      </c>
      <c r="H666" s="31">
        <v>435</v>
      </c>
      <c r="I666" s="32">
        <v>4085.52</v>
      </c>
      <c r="J666" s="26" t="s">
        <v>23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95.437483981485</v>
      </c>
      <c r="D667" s="29" t="s">
        <v>10</v>
      </c>
      <c r="E667" s="35" t="s">
        <v>27</v>
      </c>
      <c r="F667" s="36">
        <v>99.92</v>
      </c>
      <c r="G667" s="26" t="s">
        <v>43</v>
      </c>
      <c r="H667" s="37">
        <v>31</v>
      </c>
      <c r="I667" s="32">
        <v>3097.52</v>
      </c>
      <c r="J667" s="35" t="s">
        <v>28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95.437484085647</v>
      </c>
      <c r="D668" s="29" t="s">
        <v>10</v>
      </c>
      <c r="E668" s="35" t="s">
        <v>27</v>
      </c>
      <c r="F668" s="36">
        <v>99.92</v>
      </c>
      <c r="G668" s="26" t="s">
        <v>43</v>
      </c>
      <c r="H668" s="37">
        <v>427</v>
      </c>
      <c r="I668" s="32">
        <v>42665.84</v>
      </c>
      <c r="J668" s="35" t="s">
        <v>24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95.437484652779</v>
      </c>
      <c r="D669" s="29" t="s">
        <v>10</v>
      </c>
      <c r="E669" s="26" t="s">
        <v>22</v>
      </c>
      <c r="F669" s="30">
        <v>9.391</v>
      </c>
      <c r="G669" s="26" t="s">
        <v>43</v>
      </c>
      <c r="H669" s="31">
        <v>558</v>
      </c>
      <c r="I669" s="32">
        <v>5240.18</v>
      </c>
      <c r="J669" s="26" t="s">
        <v>23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95.437484872687</v>
      </c>
      <c r="D670" s="29" t="s">
        <v>10</v>
      </c>
      <c r="E670" s="26" t="s">
        <v>27</v>
      </c>
      <c r="F670" s="30">
        <v>99.92</v>
      </c>
      <c r="G670" s="26" t="s">
        <v>43</v>
      </c>
      <c r="H670" s="31">
        <v>228</v>
      </c>
      <c r="I670" s="32">
        <v>22781.759999999998</v>
      </c>
      <c r="J670" s="26" t="s">
        <v>28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95.437484872687</v>
      </c>
      <c r="D671" s="29" t="s">
        <v>10</v>
      </c>
      <c r="E671" s="35" t="s">
        <v>27</v>
      </c>
      <c r="F671" s="36">
        <v>99.92</v>
      </c>
      <c r="G671" s="26" t="s">
        <v>43</v>
      </c>
      <c r="H671" s="37">
        <v>200</v>
      </c>
      <c r="I671" s="32">
        <v>19984</v>
      </c>
      <c r="J671" s="35" t="s">
        <v>28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95.437991238425</v>
      </c>
      <c r="D672" s="29" t="s">
        <v>10</v>
      </c>
      <c r="E672" s="26" t="s">
        <v>27</v>
      </c>
      <c r="F672" s="30">
        <v>99.92</v>
      </c>
      <c r="G672" s="26" t="s">
        <v>43</v>
      </c>
      <c r="H672" s="31">
        <v>413</v>
      </c>
      <c r="I672" s="32">
        <v>41266.959999999999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95.437992372688</v>
      </c>
      <c r="D673" s="29" t="s">
        <v>10</v>
      </c>
      <c r="E673" s="35" t="s">
        <v>22</v>
      </c>
      <c r="F673" s="36">
        <v>9.3919999999999995</v>
      </c>
      <c r="G673" s="26" t="s">
        <v>43</v>
      </c>
      <c r="H673" s="37">
        <v>384</v>
      </c>
      <c r="I673" s="32">
        <v>3606.53</v>
      </c>
      <c r="J673" s="35" t="s">
        <v>23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95.43807877315</v>
      </c>
      <c r="D674" s="29" t="s">
        <v>10</v>
      </c>
      <c r="E674" s="35" t="s">
        <v>22</v>
      </c>
      <c r="F674" s="36">
        <v>9.391</v>
      </c>
      <c r="G674" s="26" t="s">
        <v>43</v>
      </c>
      <c r="H674" s="37">
        <v>384</v>
      </c>
      <c r="I674" s="32">
        <v>3606.14</v>
      </c>
      <c r="J674" s="35" t="s">
        <v>24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95.438973657408</v>
      </c>
      <c r="D675" s="29" t="s">
        <v>10</v>
      </c>
      <c r="E675" s="26" t="s">
        <v>27</v>
      </c>
      <c r="F675" s="30">
        <v>99.89</v>
      </c>
      <c r="G675" s="26" t="s">
        <v>43</v>
      </c>
      <c r="H675" s="31">
        <v>40</v>
      </c>
      <c r="I675" s="32">
        <v>3995.6</v>
      </c>
      <c r="J675" s="26" t="s">
        <v>28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95.439043599537</v>
      </c>
      <c r="D676" s="29" t="s">
        <v>10</v>
      </c>
      <c r="E676" s="26" t="s">
        <v>27</v>
      </c>
      <c r="F676" s="30">
        <v>99.89</v>
      </c>
      <c r="G676" s="26" t="s">
        <v>43</v>
      </c>
      <c r="H676" s="31">
        <v>40</v>
      </c>
      <c r="I676" s="32">
        <v>3995.6</v>
      </c>
      <c r="J676" s="26" t="s">
        <v>28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95.439056006944</v>
      </c>
      <c r="D677" s="29" t="s">
        <v>10</v>
      </c>
      <c r="E677" s="35" t="s">
        <v>22</v>
      </c>
      <c r="F677" s="36">
        <v>9.391</v>
      </c>
      <c r="G677" s="26" t="s">
        <v>43</v>
      </c>
      <c r="H677" s="37">
        <v>396</v>
      </c>
      <c r="I677" s="32">
        <v>3718.84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95.439088217594</v>
      </c>
      <c r="D678" s="29" t="s">
        <v>10</v>
      </c>
      <c r="E678" s="26" t="s">
        <v>22</v>
      </c>
      <c r="F678" s="30">
        <v>9.39</v>
      </c>
      <c r="G678" s="26" t="s">
        <v>43</v>
      </c>
      <c r="H678" s="31">
        <v>334</v>
      </c>
      <c r="I678" s="32">
        <v>3136.26</v>
      </c>
      <c r="J678" s="26" t="s">
        <v>24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95.439088287036</v>
      </c>
      <c r="D679" s="29" t="s">
        <v>10</v>
      </c>
      <c r="E679" s="35" t="s">
        <v>22</v>
      </c>
      <c r="F679" s="36">
        <v>9.39</v>
      </c>
      <c r="G679" s="26" t="s">
        <v>43</v>
      </c>
      <c r="H679" s="37">
        <v>499</v>
      </c>
      <c r="I679" s="32">
        <v>4685.6099999999997</v>
      </c>
      <c r="J679" s="35" t="s">
        <v>23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95.439140185183</v>
      </c>
      <c r="D680" s="29" t="s">
        <v>10</v>
      </c>
      <c r="E680" s="26" t="s">
        <v>22</v>
      </c>
      <c r="F680" s="30">
        <v>9.3889999999999993</v>
      </c>
      <c r="G680" s="26" t="s">
        <v>43</v>
      </c>
      <c r="H680" s="31">
        <v>234</v>
      </c>
      <c r="I680" s="32">
        <v>2197.0300000000002</v>
      </c>
      <c r="J680" s="26" t="s">
        <v>23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95.439216863429</v>
      </c>
      <c r="D681" s="29" t="s">
        <v>10</v>
      </c>
      <c r="E681" s="35" t="s">
        <v>22</v>
      </c>
      <c r="F681" s="36">
        <v>9.39</v>
      </c>
      <c r="G681" s="26" t="s">
        <v>43</v>
      </c>
      <c r="H681" s="37">
        <v>354</v>
      </c>
      <c r="I681" s="32">
        <v>3324.06</v>
      </c>
      <c r="J681" s="35" t="s">
        <v>23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95.439216956016</v>
      </c>
      <c r="D682" s="29" t="s">
        <v>10</v>
      </c>
      <c r="E682" s="26" t="s">
        <v>27</v>
      </c>
      <c r="F682" s="30">
        <v>99.93</v>
      </c>
      <c r="G682" s="26" t="s">
        <v>43</v>
      </c>
      <c r="H682" s="31">
        <v>428</v>
      </c>
      <c r="I682" s="32">
        <v>42770.04</v>
      </c>
      <c r="J682" s="26" t="s">
        <v>24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95.439217893516</v>
      </c>
      <c r="D683" s="29" t="s">
        <v>10</v>
      </c>
      <c r="E683" s="35" t="s">
        <v>27</v>
      </c>
      <c r="F683" s="36">
        <v>99.92</v>
      </c>
      <c r="G683" s="26" t="s">
        <v>43</v>
      </c>
      <c r="H683" s="37">
        <v>342</v>
      </c>
      <c r="I683" s="32">
        <v>34172.639999999999</v>
      </c>
      <c r="J683" s="35" t="s">
        <v>28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95.439217893516</v>
      </c>
      <c r="D684" s="29" t="s">
        <v>10</v>
      </c>
      <c r="E684" s="35" t="s">
        <v>27</v>
      </c>
      <c r="F684" s="36">
        <v>99.92</v>
      </c>
      <c r="G684" s="26" t="s">
        <v>43</v>
      </c>
      <c r="H684" s="37">
        <v>84</v>
      </c>
      <c r="I684" s="32">
        <v>8393.2800000000007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95.439345763887</v>
      </c>
      <c r="D685" s="29" t="s">
        <v>10</v>
      </c>
      <c r="E685" s="26" t="s">
        <v>27</v>
      </c>
      <c r="F685" s="30">
        <v>99.92</v>
      </c>
      <c r="G685" s="26" t="s">
        <v>43</v>
      </c>
      <c r="H685" s="31">
        <v>332</v>
      </c>
      <c r="I685" s="32">
        <v>33173.440000000002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95.439350405089</v>
      </c>
      <c r="D686" s="29" t="s">
        <v>10</v>
      </c>
      <c r="E686" s="26" t="s">
        <v>27</v>
      </c>
      <c r="F686" s="30">
        <v>99.92</v>
      </c>
      <c r="G686" s="26" t="s">
        <v>43</v>
      </c>
      <c r="H686" s="31">
        <v>332</v>
      </c>
      <c r="I686" s="32">
        <v>33173.440000000002</v>
      </c>
      <c r="J686" s="26" t="s">
        <v>28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95.439599027777</v>
      </c>
      <c r="D687" s="29" t="s">
        <v>10</v>
      </c>
      <c r="E687" s="35" t="s">
        <v>27</v>
      </c>
      <c r="F687" s="36">
        <v>99.92</v>
      </c>
      <c r="G687" s="26" t="s">
        <v>43</v>
      </c>
      <c r="H687" s="37">
        <v>332</v>
      </c>
      <c r="I687" s="32">
        <v>33173.440000000002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95.439738993053</v>
      </c>
      <c r="D688" s="29" t="s">
        <v>10</v>
      </c>
      <c r="E688" s="35" t="s">
        <v>22</v>
      </c>
      <c r="F688" s="36">
        <v>9.39</v>
      </c>
      <c r="G688" s="26" t="s">
        <v>43</v>
      </c>
      <c r="H688" s="37">
        <v>384</v>
      </c>
      <c r="I688" s="32">
        <v>3605.76</v>
      </c>
      <c r="J688" s="35" t="s">
        <v>23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95.439751863429</v>
      </c>
      <c r="D689" s="29" t="s">
        <v>10</v>
      </c>
      <c r="E689" s="26" t="s">
        <v>27</v>
      </c>
      <c r="F689" s="30">
        <v>99.92</v>
      </c>
      <c r="G689" s="26" t="s">
        <v>43</v>
      </c>
      <c r="H689" s="31">
        <v>599</v>
      </c>
      <c r="I689" s="32">
        <v>59852.08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95.439809641204</v>
      </c>
      <c r="D690" s="29" t="s">
        <v>10</v>
      </c>
      <c r="E690" s="26" t="s">
        <v>22</v>
      </c>
      <c r="F690" s="30">
        <v>9.3879999999999999</v>
      </c>
      <c r="G690" s="26" t="s">
        <v>43</v>
      </c>
      <c r="H690" s="31">
        <v>519</v>
      </c>
      <c r="I690" s="32">
        <v>4872.37</v>
      </c>
      <c r="J690" s="26" t="s">
        <v>24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95.439809768519</v>
      </c>
      <c r="D691" s="29" t="s">
        <v>10</v>
      </c>
      <c r="E691" s="35" t="s">
        <v>22</v>
      </c>
      <c r="F691" s="36">
        <v>9.3879999999999999</v>
      </c>
      <c r="G691" s="26" t="s">
        <v>43</v>
      </c>
      <c r="H691" s="37">
        <v>431</v>
      </c>
      <c r="I691" s="32">
        <v>4046.23</v>
      </c>
      <c r="J691" s="35" t="s">
        <v>24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95.440450254631</v>
      </c>
      <c r="D692" s="29" t="s">
        <v>10</v>
      </c>
      <c r="E692" s="26" t="s">
        <v>22</v>
      </c>
      <c r="F692" s="30">
        <v>9.391</v>
      </c>
      <c r="G692" s="26" t="s">
        <v>43</v>
      </c>
      <c r="H692" s="31">
        <v>649</v>
      </c>
      <c r="I692" s="32">
        <v>6094.76</v>
      </c>
      <c r="J692" s="26" t="s">
        <v>23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95.440491076391</v>
      </c>
      <c r="D693" s="29" t="s">
        <v>10</v>
      </c>
      <c r="E693" s="26" t="s">
        <v>27</v>
      </c>
      <c r="F693" s="30">
        <v>99.93</v>
      </c>
      <c r="G693" s="26" t="s">
        <v>43</v>
      </c>
      <c r="H693" s="31">
        <v>5</v>
      </c>
      <c r="I693" s="32">
        <v>499.65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95.440560509262</v>
      </c>
      <c r="D694" s="29" t="s">
        <v>10</v>
      </c>
      <c r="E694" s="35" t="s">
        <v>27</v>
      </c>
      <c r="F694" s="36">
        <v>99.93</v>
      </c>
      <c r="G694" s="26" t="s">
        <v>43</v>
      </c>
      <c r="H694" s="37">
        <v>551</v>
      </c>
      <c r="I694" s="32">
        <v>55061.43</v>
      </c>
      <c r="J694" s="35" t="s">
        <v>28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95.440567708334</v>
      </c>
      <c r="D695" s="29" t="s">
        <v>10</v>
      </c>
      <c r="E695" s="35" t="s">
        <v>22</v>
      </c>
      <c r="F695" s="36">
        <v>9.39</v>
      </c>
      <c r="G695" s="26" t="s">
        <v>43</v>
      </c>
      <c r="H695" s="37">
        <v>366</v>
      </c>
      <c r="I695" s="32">
        <v>3436.74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95.440568506943</v>
      </c>
      <c r="D696" s="29" t="s">
        <v>10</v>
      </c>
      <c r="E696" s="26" t="s">
        <v>27</v>
      </c>
      <c r="F696" s="30">
        <v>99.93</v>
      </c>
      <c r="G696" s="26" t="s">
        <v>43</v>
      </c>
      <c r="H696" s="31">
        <v>486</v>
      </c>
      <c r="I696" s="32">
        <v>48565.98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95.44068446759</v>
      </c>
      <c r="D697" s="29" t="s">
        <v>10</v>
      </c>
      <c r="E697" s="35" t="s">
        <v>27</v>
      </c>
      <c r="F697" s="36">
        <v>99.93</v>
      </c>
      <c r="G697" s="26" t="s">
        <v>43</v>
      </c>
      <c r="H697" s="37">
        <v>600</v>
      </c>
      <c r="I697" s="32">
        <v>59958</v>
      </c>
      <c r="J697" s="35" t="s">
        <v>24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95.440684525463</v>
      </c>
      <c r="D698" s="29" t="s">
        <v>10</v>
      </c>
      <c r="E698" s="26" t="s">
        <v>27</v>
      </c>
      <c r="F698" s="30">
        <v>99.93</v>
      </c>
      <c r="G698" s="26" t="s">
        <v>43</v>
      </c>
      <c r="H698" s="31">
        <v>562</v>
      </c>
      <c r="I698" s="32">
        <v>56160.66</v>
      </c>
      <c r="J698" s="26" t="s">
        <v>28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95.44068457176</v>
      </c>
      <c r="D699" s="29" t="s">
        <v>10</v>
      </c>
      <c r="E699" s="26" t="s">
        <v>27</v>
      </c>
      <c r="F699" s="30">
        <v>99.93</v>
      </c>
      <c r="G699" s="26" t="s">
        <v>43</v>
      </c>
      <c r="H699" s="31">
        <v>21</v>
      </c>
      <c r="I699" s="32">
        <v>2098.5300000000002</v>
      </c>
      <c r="J699" s="26" t="s">
        <v>28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95.440738796293</v>
      </c>
      <c r="D700" s="29" t="s">
        <v>10</v>
      </c>
      <c r="E700" s="35" t="s">
        <v>22</v>
      </c>
      <c r="F700" s="36">
        <v>9.3889999999999993</v>
      </c>
      <c r="G700" s="26" t="s">
        <v>43</v>
      </c>
      <c r="H700" s="37">
        <v>288</v>
      </c>
      <c r="I700" s="32">
        <v>2704.03</v>
      </c>
      <c r="J700" s="35" t="s">
        <v>23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95.440763437502</v>
      </c>
      <c r="D701" s="29" t="s">
        <v>10</v>
      </c>
      <c r="E701" s="35" t="s">
        <v>29</v>
      </c>
      <c r="F701" s="36">
        <v>69.849999999999994</v>
      </c>
      <c r="G701" s="26" t="s">
        <v>43</v>
      </c>
      <c r="H701" s="37">
        <v>524</v>
      </c>
      <c r="I701" s="32">
        <v>36601.4</v>
      </c>
      <c r="J701" s="35" t="s">
        <v>30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95.440838807874</v>
      </c>
      <c r="D702" s="29" t="s">
        <v>10</v>
      </c>
      <c r="E702" s="26" t="s">
        <v>22</v>
      </c>
      <c r="F702" s="30">
        <v>9.3840000000000003</v>
      </c>
      <c r="G702" s="26" t="s">
        <v>43</v>
      </c>
      <c r="H702" s="31">
        <v>585</v>
      </c>
      <c r="I702" s="32">
        <v>5489.64</v>
      </c>
      <c r="J702" s="26" t="s">
        <v>24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95.441291331015</v>
      </c>
      <c r="D703" s="29" t="s">
        <v>10</v>
      </c>
      <c r="E703" s="35" t="s">
        <v>27</v>
      </c>
      <c r="F703" s="36">
        <v>99.87</v>
      </c>
      <c r="G703" s="26" t="s">
        <v>43</v>
      </c>
      <c r="H703" s="37">
        <v>298</v>
      </c>
      <c r="I703" s="32">
        <v>29761.26</v>
      </c>
      <c r="J703" s="35" t="s">
        <v>24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95.441291331015</v>
      </c>
      <c r="D704" s="29" t="s">
        <v>10</v>
      </c>
      <c r="E704" s="26" t="s">
        <v>27</v>
      </c>
      <c r="F704" s="30">
        <v>99.87</v>
      </c>
      <c r="G704" s="26" t="s">
        <v>43</v>
      </c>
      <c r="H704" s="31">
        <v>362</v>
      </c>
      <c r="I704" s="32">
        <v>36152.94</v>
      </c>
      <c r="J704" s="26" t="s">
        <v>28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95.441291446761</v>
      </c>
      <c r="D705" s="29" t="s">
        <v>10</v>
      </c>
      <c r="E705" s="35" t="s">
        <v>27</v>
      </c>
      <c r="F705" s="36">
        <v>99.86</v>
      </c>
      <c r="G705" s="26" t="s">
        <v>43</v>
      </c>
      <c r="H705" s="37">
        <v>252</v>
      </c>
      <c r="I705" s="32">
        <v>25164.720000000001</v>
      </c>
      <c r="J705" s="35" t="s">
        <v>28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95.441343113423</v>
      </c>
      <c r="D706" s="29" t="s">
        <v>10</v>
      </c>
      <c r="E706" s="26" t="s">
        <v>22</v>
      </c>
      <c r="F706" s="30">
        <v>9.3819999999999997</v>
      </c>
      <c r="G706" s="26" t="s">
        <v>43</v>
      </c>
      <c r="H706" s="31">
        <v>330</v>
      </c>
      <c r="I706" s="32">
        <v>3096.06</v>
      </c>
      <c r="J706" s="26" t="s">
        <v>24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95.441713761575</v>
      </c>
      <c r="D707" s="29" t="s">
        <v>10</v>
      </c>
      <c r="E707" s="35" t="s">
        <v>27</v>
      </c>
      <c r="F707" s="36">
        <v>99.89</v>
      </c>
      <c r="G707" s="26" t="s">
        <v>43</v>
      </c>
      <c r="H707" s="37">
        <v>362</v>
      </c>
      <c r="I707" s="32">
        <v>36160.18</v>
      </c>
      <c r="J707" s="35" t="s">
        <v>28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95.441918472221</v>
      </c>
      <c r="D708" s="29" t="s">
        <v>10</v>
      </c>
      <c r="E708" s="26" t="s">
        <v>22</v>
      </c>
      <c r="F708" s="30">
        <v>9.39</v>
      </c>
      <c r="G708" s="26" t="s">
        <v>43</v>
      </c>
      <c r="H708" s="31">
        <v>330</v>
      </c>
      <c r="I708" s="32">
        <v>3098.7</v>
      </c>
      <c r="J708" s="26" t="s">
        <v>24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95.441918472221</v>
      </c>
      <c r="D709" s="29" t="s">
        <v>10</v>
      </c>
      <c r="E709" s="26" t="s">
        <v>27</v>
      </c>
      <c r="F709" s="30">
        <v>99.92</v>
      </c>
      <c r="G709" s="26" t="s">
        <v>43</v>
      </c>
      <c r="H709" s="31">
        <v>285</v>
      </c>
      <c r="I709" s="32">
        <v>28477.200000000001</v>
      </c>
      <c r="J709" s="26" t="s">
        <v>24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95.441918564815</v>
      </c>
      <c r="D710" s="29" t="s">
        <v>10</v>
      </c>
      <c r="E710" s="35" t="s">
        <v>22</v>
      </c>
      <c r="F710" s="36">
        <v>9.39</v>
      </c>
      <c r="G710" s="26" t="s">
        <v>43</v>
      </c>
      <c r="H710" s="37">
        <v>413</v>
      </c>
      <c r="I710" s="32">
        <v>3878.07</v>
      </c>
      <c r="J710" s="35" t="s">
        <v>23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95.44191872685</v>
      </c>
      <c r="D711" s="29" t="s">
        <v>10</v>
      </c>
      <c r="E711" s="35" t="s">
        <v>22</v>
      </c>
      <c r="F711" s="36">
        <v>9.391</v>
      </c>
      <c r="G711" s="26" t="s">
        <v>43</v>
      </c>
      <c r="H711" s="37">
        <v>610</v>
      </c>
      <c r="I711" s="32">
        <v>5728.51</v>
      </c>
      <c r="J711" s="35" t="s">
        <v>23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95.44215707176</v>
      </c>
      <c r="D712" s="29" t="s">
        <v>10</v>
      </c>
      <c r="E712" s="26" t="s">
        <v>22</v>
      </c>
      <c r="F712" s="30">
        <v>9.39</v>
      </c>
      <c r="G712" s="26" t="s">
        <v>43</v>
      </c>
      <c r="H712" s="31">
        <v>411</v>
      </c>
      <c r="I712" s="32">
        <v>3859.29</v>
      </c>
      <c r="J712" s="26" t="s">
        <v>23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95.442177291668</v>
      </c>
      <c r="D713" s="29" t="s">
        <v>10</v>
      </c>
      <c r="E713" s="35" t="s">
        <v>27</v>
      </c>
      <c r="F713" s="36">
        <v>99.9</v>
      </c>
      <c r="G713" s="26" t="s">
        <v>43</v>
      </c>
      <c r="H713" s="37">
        <v>511</v>
      </c>
      <c r="I713" s="32">
        <v>51048.9</v>
      </c>
      <c r="J713" s="35" t="s">
        <v>28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95.442567557868</v>
      </c>
      <c r="D714" s="29" t="s">
        <v>10</v>
      </c>
      <c r="E714" s="26" t="s">
        <v>22</v>
      </c>
      <c r="F714" s="30">
        <v>9.3879999999999999</v>
      </c>
      <c r="G714" s="26" t="s">
        <v>43</v>
      </c>
      <c r="H714" s="31">
        <v>330</v>
      </c>
      <c r="I714" s="32">
        <v>3098.04</v>
      </c>
      <c r="J714" s="26" t="s">
        <v>24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95.442567662038</v>
      </c>
      <c r="D715" s="29" t="s">
        <v>10</v>
      </c>
      <c r="E715" s="26" t="s">
        <v>22</v>
      </c>
      <c r="F715" s="30">
        <v>9.3879999999999999</v>
      </c>
      <c r="G715" s="26" t="s">
        <v>43</v>
      </c>
      <c r="H715" s="31">
        <v>656</v>
      </c>
      <c r="I715" s="32">
        <v>6158.53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95.442615694446</v>
      </c>
      <c r="D716" s="29" t="s">
        <v>10</v>
      </c>
      <c r="E716" s="35" t="s">
        <v>27</v>
      </c>
      <c r="F716" s="36">
        <v>99.89</v>
      </c>
      <c r="G716" s="26" t="s">
        <v>43</v>
      </c>
      <c r="H716" s="37">
        <v>286</v>
      </c>
      <c r="I716" s="32">
        <v>28568.54</v>
      </c>
      <c r="J716" s="35" t="s">
        <v>24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95.44261578704</v>
      </c>
      <c r="D717" s="29" t="s">
        <v>10</v>
      </c>
      <c r="E717" s="35" t="s">
        <v>27</v>
      </c>
      <c r="F717" s="36">
        <v>99.89</v>
      </c>
      <c r="G717" s="26" t="s">
        <v>43</v>
      </c>
      <c r="H717" s="37">
        <v>424</v>
      </c>
      <c r="I717" s="32">
        <v>42353.36</v>
      </c>
      <c r="J717" s="35" t="s">
        <v>28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95.442616203705</v>
      </c>
      <c r="D718" s="29" t="s">
        <v>10</v>
      </c>
      <c r="E718" s="26" t="s">
        <v>29</v>
      </c>
      <c r="F718" s="30">
        <v>69.83</v>
      </c>
      <c r="G718" s="26" t="s">
        <v>43</v>
      </c>
      <c r="H718" s="31">
        <v>540</v>
      </c>
      <c r="I718" s="32">
        <v>37708.199999999997</v>
      </c>
      <c r="J718" s="26" t="s">
        <v>30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95.44281792824</v>
      </c>
      <c r="D719" s="29" t="s">
        <v>10</v>
      </c>
      <c r="E719" s="35" t="s">
        <v>27</v>
      </c>
      <c r="F719" s="36">
        <v>99.88</v>
      </c>
      <c r="G719" s="26" t="s">
        <v>43</v>
      </c>
      <c r="H719" s="37">
        <v>285</v>
      </c>
      <c r="I719" s="32">
        <v>28465.8</v>
      </c>
      <c r="J719" s="35" t="s">
        <v>24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95.442818020834</v>
      </c>
      <c r="D720" s="29" t="s">
        <v>10</v>
      </c>
      <c r="E720" s="35" t="s">
        <v>27</v>
      </c>
      <c r="F720" s="36">
        <v>99.88</v>
      </c>
      <c r="G720" s="26" t="s">
        <v>43</v>
      </c>
      <c r="H720" s="37">
        <v>530</v>
      </c>
      <c r="I720" s="32">
        <v>52936.4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95.442839710646</v>
      </c>
      <c r="D721" s="29" t="s">
        <v>10</v>
      </c>
      <c r="E721" s="26" t="s">
        <v>22</v>
      </c>
      <c r="F721" s="30">
        <v>9.3819999999999997</v>
      </c>
      <c r="G721" s="26" t="s">
        <v>43</v>
      </c>
      <c r="H721" s="31">
        <v>329</v>
      </c>
      <c r="I721" s="32">
        <v>3086.68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95.443379618053</v>
      </c>
      <c r="D722" s="29" t="s">
        <v>10</v>
      </c>
      <c r="E722" s="26" t="s">
        <v>22</v>
      </c>
      <c r="F722" s="30">
        <v>9.3819999999999997</v>
      </c>
      <c r="G722" s="26" t="s">
        <v>43</v>
      </c>
      <c r="H722" s="31">
        <v>686</v>
      </c>
      <c r="I722" s="32">
        <v>6436.05</v>
      </c>
      <c r="J722" s="26" t="s">
        <v>23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95.443379710647</v>
      </c>
      <c r="D723" s="29" t="s">
        <v>10</v>
      </c>
      <c r="E723" s="26" t="s">
        <v>22</v>
      </c>
      <c r="F723" s="30">
        <v>9.3819999999999997</v>
      </c>
      <c r="G723" s="26" t="s">
        <v>43</v>
      </c>
      <c r="H723" s="31">
        <v>330</v>
      </c>
      <c r="I723" s="32">
        <v>3096.06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95.443379733799</v>
      </c>
      <c r="D724" s="29" t="s">
        <v>10</v>
      </c>
      <c r="E724" s="35" t="s">
        <v>27</v>
      </c>
      <c r="F724" s="36">
        <v>99.84</v>
      </c>
      <c r="G724" s="26" t="s">
        <v>43</v>
      </c>
      <c r="H724" s="37">
        <v>286</v>
      </c>
      <c r="I724" s="32">
        <v>28554.240000000002</v>
      </c>
      <c r="J724" s="35" t="s">
        <v>24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95.443379826385</v>
      </c>
      <c r="D725" s="29" t="s">
        <v>10</v>
      </c>
      <c r="E725" s="35" t="s">
        <v>27</v>
      </c>
      <c r="F725" s="36">
        <v>99.84</v>
      </c>
      <c r="G725" s="26" t="s">
        <v>43</v>
      </c>
      <c r="H725" s="37">
        <v>302</v>
      </c>
      <c r="I725" s="32">
        <v>30151.68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95.443379826385</v>
      </c>
      <c r="D726" s="29" t="s">
        <v>10</v>
      </c>
      <c r="E726" s="35" t="s">
        <v>27</v>
      </c>
      <c r="F726" s="36">
        <v>99.84</v>
      </c>
      <c r="G726" s="26" t="s">
        <v>43</v>
      </c>
      <c r="H726" s="37">
        <v>69</v>
      </c>
      <c r="I726" s="32">
        <v>6888.96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95.443408842591</v>
      </c>
      <c r="D727" s="29" t="s">
        <v>10</v>
      </c>
      <c r="E727" s="26" t="s">
        <v>22</v>
      </c>
      <c r="F727" s="30">
        <v>9.3810000000000002</v>
      </c>
      <c r="G727" s="26" t="s">
        <v>43</v>
      </c>
      <c r="H727" s="31">
        <v>360</v>
      </c>
      <c r="I727" s="32">
        <v>3377.16</v>
      </c>
      <c r="J727" s="26" t="s">
        <v>23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95.443408842591</v>
      </c>
      <c r="D728" s="29" t="s">
        <v>10</v>
      </c>
      <c r="E728" s="26" t="s">
        <v>22</v>
      </c>
      <c r="F728" s="30">
        <v>9.3810000000000002</v>
      </c>
      <c r="G728" s="26" t="s">
        <v>43</v>
      </c>
      <c r="H728" s="31">
        <v>23</v>
      </c>
      <c r="I728" s="32">
        <v>215.76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95.444216944445</v>
      </c>
      <c r="D729" s="29" t="s">
        <v>10</v>
      </c>
      <c r="E729" s="35" t="s">
        <v>27</v>
      </c>
      <c r="F729" s="36">
        <v>99.85</v>
      </c>
      <c r="G729" s="26" t="s">
        <v>43</v>
      </c>
      <c r="H729" s="37">
        <v>3</v>
      </c>
      <c r="I729" s="32">
        <v>299.55</v>
      </c>
      <c r="J729" s="35" t="s">
        <v>28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95.444216967589</v>
      </c>
      <c r="D730" s="29" t="s">
        <v>10</v>
      </c>
      <c r="E730" s="35" t="s">
        <v>27</v>
      </c>
      <c r="F730" s="36">
        <v>99.85</v>
      </c>
      <c r="G730" s="26" t="s">
        <v>43</v>
      </c>
      <c r="H730" s="37">
        <v>16</v>
      </c>
      <c r="I730" s="32">
        <v>1597.6</v>
      </c>
      <c r="J730" s="35" t="s">
        <v>28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95.444225196756</v>
      </c>
      <c r="D731" s="29" t="s">
        <v>10</v>
      </c>
      <c r="E731" s="26" t="s">
        <v>27</v>
      </c>
      <c r="F731" s="30">
        <v>99.84</v>
      </c>
      <c r="G731" s="26" t="s">
        <v>43</v>
      </c>
      <c r="H731" s="31">
        <v>285</v>
      </c>
      <c r="I731" s="32">
        <v>28454.400000000001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95.444225370367</v>
      </c>
      <c r="D732" s="29" t="s">
        <v>10</v>
      </c>
      <c r="E732" s="26" t="s">
        <v>27</v>
      </c>
      <c r="F732" s="30">
        <v>99.85</v>
      </c>
      <c r="G732" s="26" t="s">
        <v>43</v>
      </c>
      <c r="H732" s="31">
        <v>471</v>
      </c>
      <c r="I732" s="32">
        <v>47029.35</v>
      </c>
      <c r="J732" s="26" t="s">
        <v>28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95.444243194448</v>
      </c>
      <c r="D733" s="29" t="s">
        <v>10</v>
      </c>
      <c r="E733" s="35" t="s">
        <v>22</v>
      </c>
      <c r="F733" s="36">
        <v>9.3819999999999997</v>
      </c>
      <c r="G733" s="26" t="s">
        <v>43</v>
      </c>
      <c r="H733" s="37">
        <v>235</v>
      </c>
      <c r="I733" s="32">
        <v>2204.77</v>
      </c>
      <c r="J733" s="35" t="s">
        <v>24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95.444681157409</v>
      </c>
      <c r="D734" s="29" t="s">
        <v>10</v>
      </c>
      <c r="E734" s="26" t="s">
        <v>22</v>
      </c>
      <c r="F734" s="30">
        <v>9.3829999999999991</v>
      </c>
      <c r="G734" s="26" t="s">
        <v>43</v>
      </c>
      <c r="H734" s="31">
        <v>565</v>
      </c>
      <c r="I734" s="32">
        <v>5301.4</v>
      </c>
      <c r="J734" s="26" t="s">
        <v>23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95.44468375</v>
      </c>
      <c r="D735" s="29" t="s">
        <v>10</v>
      </c>
      <c r="E735" s="35" t="s">
        <v>27</v>
      </c>
      <c r="F735" s="36">
        <v>99.88</v>
      </c>
      <c r="G735" s="26" t="s">
        <v>43</v>
      </c>
      <c r="H735" s="37">
        <v>84</v>
      </c>
      <c r="I735" s="32">
        <v>8389.92</v>
      </c>
      <c r="J735" s="35" t="s">
        <v>24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95.44468375</v>
      </c>
      <c r="D736" s="29" t="s">
        <v>10</v>
      </c>
      <c r="E736" s="35" t="s">
        <v>27</v>
      </c>
      <c r="F736" s="36">
        <v>99.88</v>
      </c>
      <c r="G736" s="26" t="s">
        <v>43</v>
      </c>
      <c r="H736" s="37">
        <v>176</v>
      </c>
      <c r="I736" s="32">
        <v>17578.88</v>
      </c>
      <c r="J736" s="35" t="s">
        <v>24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95.44468385417</v>
      </c>
      <c r="D737" s="29" t="s">
        <v>10</v>
      </c>
      <c r="E737" s="26" t="s">
        <v>27</v>
      </c>
      <c r="F737" s="30">
        <v>99.88</v>
      </c>
      <c r="G737" s="26" t="s">
        <v>43</v>
      </c>
      <c r="H737" s="31">
        <v>429</v>
      </c>
      <c r="I737" s="32">
        <v>42848.52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95.444697407409</v>
      </c>
      <c r="D738" s="29" t="s">
        <v>10</v>
      </c>
      <c r="E738" s="26" t="s">
        <v>22</v>
      </c>
      <c r="F738" s="30">
        <v>9.3829999999999991</v>
      </c>
      <c r="G738" s="26" t="s">
        <v>43</v>
      </c>
      <c r="H738" s="31">
        <v>296</v>
      </c>
      <c r="I738" s="32">
        <v>2777.37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95.444697418985</v>
      </c>
      <c r="D739" s="29" t="s">
        <v>10</v>
      </c>
      <c r="E739" s="35" t="s">
        <v>22</v>
      </c>
      <c r="F739" s="36">
        <v>9.3829999999999991</v>
      </c>
      <c r="G739" s="26" t="s">
        <v>43</v>
      </c>
      <c r="H739" s="37">
        <v>76</v>
      </c>
      <c r="I739" s="32">
        <v>713.11</v>
      </c>
      <c r="J739" s="35" t="s">
        <v>24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95.444770127317</v>
      </c>
      <c r="D740" s="29" t="s">
        <v>10</v>
      </c>
      <c r="E740" s="26" t="s">
        <v>27</v>
      </c>
      <c r="F740" s="30">
        <v>99.86</v>
      </c>
      <c r="G740" s="26" t="s">
        <v>43</v>
      </c>
      <c r="H740" s="31">
        <v>500</v>
      </c>
      <c r="I740" s="32">
        <v>49930</v>
      </c>
      <c r="J740" s="26" t="s">
        <v>28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95.444770127317</v>
      </c>
      <c r="D741" s="29" t="s">
        <v>10</v>
      </c>
      <c r="E741" s="35" t="s">
        <v>27</v>
      </c>
      <c r="F741" s="36">
        <v>99.86</v>
      </c>
      <c r="G741" s="26" t="s">
        <v>43</v>
      </c>
      <c r="H741" s="37">
        <v>153</v>
      </c>
      <c r="I741" s="32">
        <v>15278.58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95.44477021991</v>
      </c>
      <c r="D742" s="29" t="s">
        <v>10</v>
      </c>
      <c r="E742" s="26" t="s">
        <v>27</v>
      </c>
      <c r="F742" s="30">
        <v>99.86</v>
      </c>
      <c r="G742" s="26" t="s">
        <v>43</v>
      </c>
      <c r="H742" s="31">
        <v>260</v>
      </c>
      <c r="I742" s="32">
        <v>25963.599999999999</v>
      </c>
      <c r="J742" s="26" t="s">
        <v>24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95.444806712963</v>
      </c>
      <c r="D743" s="29" t="s">
        <v>10</v>
      </c>
      <c r="E743" s="26" t="s">
        <v>22</v>
      </c>
      <c r="F743" s="30">
        <v>9.3819999999999997</v>
      </c>
      <c r="G743" s="26" t="s">
        <v>43</v>
      </c>
      <c r="H743" s="31">
        <v>384</v>
      </c>
      <c r="I743" s="32">
        <v>3602.69</v>
      </c>
      <c r="J743" s="26" t="s">
        <v>23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95.444830347224</v>
      </c>
      <c r="D744" s="29" t="s">
        <v>10</v>
      </c>
      <c r="E744" s="35" t="s">
        <v>27</v>
      </c>
      <c r="F744" s="36">
        <v>99.85</v>
      </c>
      <c r="G744" s="26" t="s">
        <v>43</v>
      </c>
      <c r="H744" s="37">
        <v>500</v>
      </c>
      <c r="I744" s="32">
        <v>49925</v>
      </c>
      <c r="J744" s="35" t="s">
        <v>28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95.444830347224</v>
      </c>
      <c r="D745" s="29" t="s">
        <v>10</v>
      </c>
      <c r="E745" s="35" t="s">
        <v>27</v>
      </c>
      <c r="F745" s="36">
        <v>99.85</v>
      </c>
      <c r="G745" s="26" t="s">
        <v>43</v>
      </c>
      <c r="H745" s="37">
        <v>47</v>
      </c>
      <c r="I745" s="32">
        <v>4692.95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95.445330706018</v>
      </c>
      <c r="D746" s="29" t="s">
        <v>10</v>
      </c>
      <c r="E746" s="26" t="s">
        <v>27</v>
      </c>
      <c r="F746" s="30">
        <v>99.86</v>
      </c>
      <c r="G746" s="26" t="s">
        <v>43</v>
      </c>
      <c r="H746" s="31">
        <v>400</v>
      </c>
      <c r="I746" s="32">
        <v>39944</v>
      </c>
      <c r="J746" s="26" t="s">
        <v>28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95.445330706018</v>
      </c>
      <c r="D747" s="29" t="s">
        <v>10</v>
      </c>
      <c r="E747" s="35" t="s">
        <v>27</v>
      </c>
      <c r="F747" s="36">
        <v>99.86</v>
      </c>
      <c r="G747" s="26" t="s">
        <v>43</v>
      </c>
      <c r="H747" s="37">
        <v>14</v>
      </c>
      <c r="I747" s="32">
        <v>1398.04</v>
      </c>
      <c r="J747" s="35" t="s">
        <v>28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95.445330810187</v>
      </c>
      <c r="D748" s="29" t="s">
        <v>10</v>
      </c>
      <c r="E748" s="26" t="s">
        <v>27</v>
      </c>
      <c r="F748" s="30">
        <v>99.86</v>
      </c>
      <c r="G748" s="26" t="s">
        <v>43</v>
      </c>
      <c r="H748" s="31">
        <v>250</v>
      </c>
      <c r="I748" s="32">
        <v>24965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95.445330937502</v>
      </c>
      <c r="D749" s="29" t="s">
        <v>10</v>
      </c>
      <c r="E749" s="35" t="s">
        <v>22</v>
      </c>
      <c r="F749" s="36">
        <v>9.3819999999999997</v>
      </c>
      <c r="G749" s="26" t="s">
        <v>43</v>
      </c>
      <c r="H749" s="37">
        <v>504</v>
      </c>
      <c r="I749" s="32">
        <v>4728.53</v>
      </c>
      <c r="J749" s="35" t="s">
        <v>23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95.44533224537</v>
      </c>
      <c r="D750" s="29" t="s">
        <v>10</v>
      </c>
      <c r="E750" s="26" t="s">
        <v>22</v>
      </c>
      <c r="F750" s="30">
        <v>9.3819999999999997</v>
      </c>
      <c r="G750" s="26" t="s">
        <v>43</v>
      </c>
      <c r="H750" s="31">
        <v>461</v>
      </c>
      <c r="I750" s="32">
        <v>4325.1000000000004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95.445507326389</v>
      </c>
      <c r="D751" s="29" t="s">
        <v>10</v>
      </c>
      <c r="E751" s="35" t="s">
        <v>22</v>
      </c>
      <c r="F751" s="36">
        <v>9.3789999999999996</v>
      </c>
      <c r="G751" s="26" t="s">
        <v>43</v>
      </c>
      <c r="H751" s="37">
        <v>491</v>
      </c>
      <c r="I751" s="32">
        <v>4605.09</v>
      </c>
      <c r="J751" s="35" t="s">
        <v>24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95.445826446761</v>
      </c>
      <c r="D752" s="29" t="s">
        <v>10</v>
      </c>
      <c r="E752" s="35" t="s">
        <v>27</v>
      </c>
      <c r="F752" s="36">
        <v>99.81</v>
      </c>
      <c r="G752" s="26" t="s">
        <v>43</v>
      </c>
      <c r="H752" s="37">
        <v>551</v>
      </c>
      <c r="I752" s="32">
        <v>54995.31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95.445839201391</v>
      </c>
      <c r="D753" s="29" t="s">
        <v>10</v>
      </c>
      <c r="E753" s="35" t="s">
        <v>27</v>
      </c>
      <c r="F753" s="36">
        <v>99.8</v>
      </c>
      <c r="G753" s="26" t="s">
        <v>43</v>
      </c>
      <c r="H753" s="37">
        <v>149</v>
      </c>
      <c r="I753" s="32">
        <v>14870.2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95.445839293985</v>
      </c>
      <c r="D754" s="29" t="s">
        <v>10</v>
      </c>
      <c r="E754" s="26" t="s">
        <v>27</v>
      </c>
      <c r="F754" s="30">
        <v>99.8</v>
      </c>
      <c r="G754" s="26" t="s">
        <v>43</v>
      </c>
      <c r="H754" s="31">
        <v>249</v>
      </c>
      <c r="I754" s="32">
        <v>24850.2</v>
      </c>
      <c r="J754" s="26" t="s">
        <v>24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95.44641246528</v>
      </c>
      <c r="D755" s="29" t="s">
        <v>10</v>
      </c>
      <c r="E755" s="26" t="s">
        <v>27</v>
      </c>
      <c r="F755" s="30">
        <v>99.87</v>
      </c>
      <c r="G755" s="26" t="s">
        <v>43</v>
      </c>
      <c r="H755" s="31">
        <v>388</v>
      </c>
      <c r="I755" s="32">
        <v>38749.56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95.446439525462</v>
      </c>
      <c r="D756" s="29" t="s">
        <v>10</v>
      </c>
      <c r="E756" s="26" t="s">
        <v>27</v>
      </c>
      <c r="F756" s="30">
        <v>99.86</v>
      </c>
      <c r="G756" s="26" t="s">
        <v>43</v>
      </c>
      <c r="H756" s="31">
        <v>230</v>
      </c>
      <c r="I756" s="32">
        <v>22967.8</v>
      </c>
      <c r="J756" s="26" t="s">
        <v>28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95.446737071761</v>
      </c>
      <c r="D757" s="29" t="s">
        <v>10</v>
      </c>
      <c r="E757" s="35" t="s">
        <v>22</v>
      </c>
      <c r="F757" s="36">
        <v>9.3789999999999996</v>
      </c>
      <c r="G757" s="26" t="s">
        <v>43</v>
      </c>
      <c r="H757" s="37">
        <v>661</v>
      </c>
      <c r="I757" s="32">
        <v>6199.52</v>
      </c>
      <c r="J757" s="35" t="s">
        <v>23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95.446737164355</v>
      </c>
      <c r="D758" s="29" t="s">
        <v>10</v>
      </c>
      <c r="E758" s="35" t="s">
        <v>22</v>
      </c>
      <c r="F758" s="36">
        <v>9.3789999999999996</v>
      </c>
      <c r="G758" s="26" t="s">
        <v>43</v>
      </c>
      <c r="H758" s="37">
        <v>491</v>
      </c>
      <c r="I758" s="32">
        <v>4605.09</v>
      </c>
      <c r="J758" s="35" t="s">
        <v>24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95.44673747685</v>
      </c>
      <c r="D759" s="29" t="s">
        <v>10</v>
      </c>
      <c r="E759" s="26" t="s">
        <v>27</v>
      </c>
      <c r="F759" s="30">
        <v>99.86</v>
      </c>
      <c r="G759" s="26" t="s">
        <v>43</v>
      </c>
      <c r="H759" s="31">
        <v>250</v>
      </c>
      <c r="I759" s="32">
        <v>24965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95.446737557868</v>
      </c>
      <c r="D760" s="29" t="s">
        <v>10</v>
      </c>
      <c r="E760" s="35" t="s">
        <v>27</v>
      </c>
      <c r="F760" s="36">
        <v>99.86</v>
      </c>
      <c r="G760" s="26" t="s">
        <v>43</v>
      </c>
      <c r="H760" s="37">
        <v>307</v>
      </c>
      <c r="I760" s="32">
        <v>30657.02</v>
      </c>
      <c r="J760" s="35" t="s">
        <v>28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95.447125983796</v>
      </c>
      <c r="D761" s="29" t="s">
        <v>10</v>
      </c>
      <c r="E761" s="26" t="s">
        <v>22</v>
      </c>
      <c r="F761" s="30">
        <v>9.3780000000000001</v>
      </c>
      <c r="G761" s="26" t="s">
        <v>43</v>
      </c>
      <c r="H761" s="31">
        <v>534</v>
      </c>
      <c r="I761" s="32">
        <v>5007.8500000000004</v>
      </c>
      <c r="J761" s="26" t="s">
        <v>23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95.447125983796</v>
      </c>
      <c r="D762" s="29" t="s">
        <v>10</v>
      </c>
      <c r="E762" s="26" t="s">
        <v>22</v>
      </c>
      <c r="F762" s="30">
        <v>9.3780000000000001</v>
      </c>
      <c r="G762" s="26" t="s">
        <v>43</v>
      </c>
      <c r="H762" s="31">
        <v>40</v>
      </c>
      <c r="I762" s="32">
        <v>375.12</v>
      </c>
      <c r="J762" s="26" t="s">
        <v>23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95.447126192128</v>
      </c>
      <c r="D763" s="29" t="s">
        <v>10</v>
      </c>
      <c r="E763" s="35" t="s">
        <v>29</v>
      </c>
      <c r="F763" s="36">
        <v>69.760000000000005</v>
      </c>
      <c r="G763" s="26" t="s">
        <v>43</v>
      </c>
      <c r="H763" s="37">
        <v>302</v>
      </c>
      <c r="I763" s="32">
        <v>21067.52</v>
      </c>
      <c r="J763" s="35" t="s">
        <v>30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95.447126203704</v>
      </c>
      <c r="D764" s="29" t="s">
        <v>10</v>
      </c>
      <c r="E764" s="26" t="s">
        <v>29</v>
      </c>
      <c r="F764" s="30">
        <v>69.760000000000005</v>
      </c>
      <c r="G764" s="26" t="s">
        <v>43</v>
      </c>
      <c r="H764" s="31">
        <v>126</v>
      </c>
      <c r="I764" s="32">
        <v>8789.76</v>
      </c>
      <c r="J764" s="26" t="s">
        <v>30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95.447303981484</v>
      </c>
      <c r="D765" s="29" t="s">
        <v>10</v>
      </c>
      <c r="E765" s="35" t="s">
        <v>27</v>
      </c>
      <c r="F765" s="36">
        <v>99.85</v>
      </c>
      <c r="G765" s="26" t="s">
        <v>43</v>
      </c>
      <c r="H765" s="37">
        <v>306</v>
      </c>
      <c r="I765" s="32">
        <v>30554.1</v>
      </c>
      <c r="J765" s="35" t="s">
        <v>24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95.447484201388</v>
      </c>
      <c r="D766" s="29" t="s">
        <v>10</v>
      </c>
      <c r="E766" s="35" t="s">
        <v>27</v>
      </c>
      <c r="F766" s="36">
        <v>99.85</v>
      </c>
      <c r="G766" s="26" t="s">
        <v>43</v>
      </c>
      <c r="H766" s="37">
        <v>169</v>
      </c>
      <c r="I766" s="32">
        <v>16874.650000000001</v>
      </c>
      <c r="J766" s="35" t="s">
        <v>28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95.447484212964</v>
      </c>
      <c r="D767" s="29" t="s">
        <v>10</v>
      </c>
      <c r="E767" s="26" t="s">
        <v>27</v>
      </c>
      <c r="F767" s="30">
        <v>99.85</v>
      </c>
      <c r="G767" s="26" t="s">
        <v>43</v>
      </c>
      <c r="H767" s="31">
        <v>353</v>
      </c>
      <c r="I767" s="32">
        <v>35247.050000000003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95.447484212964</v>
      </c>
      <c r="D768" s="29" t="s">
        <v>10</v>
      </c>
      <c r="E768" s="26" t="s">
        <v>27</v>
      </c>
      <c r="F768" s="30">
        <v>99.85</v>
      </c>
      <c r="G768" s="26" t="s">
        <v>43</v>
      </c>
      <c r="H768" s="31">
        <v>16</v>
      </c>
      <c r="I768" s="32">
        <v>1597.6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95.447484687502</v>
      </c>
      <c r="D769" s="29" t="s">
        <v>10</v>
      </c>
      <c r="E769" s="35" t="s">
        <v>27</v>
      </c>
      <c r="F769" s="36">
        <v>99.85</v>
      </c>
      <c r="G769" s="26" t="s">
        <v>43</v>
      </c>
      <c r="H769" s="37">
        <v>286</v>
      </c>
      <c r="I769" s="32">
        <v>28557.1</v>
      </c>
      <c r="J769" s="35" t="s">
        <v>28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95.447810196762</v>
      </c>
      <c r="D770" s="29" t="s">
        <v>10</v>
      </c>
      <c r="E770" s="26" t="s">
        <v>22</v>
      </c>
      <c r="F770" s="30">
        <v>9.3780000000000001</v>
      </c>
      <c r="G770" s="26" t="s">
        <v>43</v>
      </c>
      <c r="H770" s="31">
        <v>245</v>
      </c>
      <c r="I770" s="32">
        <v>2297.61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95.447810196762</v>
      </c>
      <c r="D771" s="29" t="s">
        <v>10</v>
      </c>
      <c r="E771" s="26" t="s">
        <v>22</v>
      </c>
      <c r="F771" s="30">
        <v>9.3780000000000001</v>
      </c>
      <c r="G771" s="26" t="s">
        <v>43</v>
      </c>
      <c r="H771" s="31">
        <v>245</v>
      </c>
      <c r="I771" s="32">
        <v>2297.61</v>
      </c>
      <c r="J771" s="26" t="s">
        <v>24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95.4478103125</v>
      </c>
      <c r="D772" s="29" t="s">
        <v>10</v>
      </c>
      <c r="E772" s="35" t="s">
        <v>22</v>
      </c>
      <c r="F772" s="36">
        <v>9.3780000000000001</v>
      </c>
      <c r="G772" s="26" t="s">
        <v>43</v>
      </c>
      <c r="H772" s="37">
        <v>499</v>
      </c>
      <c r="I772" s="32">
        <v>4679.62</v>
      </c>
      <c r="J772" s="35" t="s">
        <v>23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95.447826354168</v>
      </c>
      <c r="D773" s="29" t="s">
        <v>10</v>
      </c>
      <c r="E773" s="26" t="s">
        <v>27</v>
      </c>
      <c r="F773" s="30">
        <v>99.84</v>
      </c>
      <c r="G773" s="26" t="s">
        <v>43</v>
      </c>
      <c r="H773" s="31">
        <v>440</v>
      </c>
      <c r="I773" s="32">
        <v>43929.599999999999</v>
      </c>
      <c r="J773" s="26" t="s">
        <v>24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95.447851608798</v>
      </c>
      <c r="D774" s="29" t="s">
        <v>10</v>
      </c>
      <c r="E774" s="35" t="s">
        <v>22</v>
      </c>
      <c r="F774" s="36">
        <v>9.3770000000000007</v>
      </c>
      <c r="G774" s="26" t="s">
        <v>43</v>
      </c>
      <c r="H774" s="37">
        <v>457</v>
      </c>
      <c r="I774" s="32">
        <v>4285.29</v>
      </c>
      <c r="J774" s="35" t="s">
        <v>23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95.448420613429</v>
      </c>
      <c r="D775" s="29" t="s">
        <v>10</v>
      </c>
      <c r="E775" s="35" t="s">
        <v>22</v>
      </c>
      <c r="F775" s="36">
        <v>9.3789999999999996</v>
      </c>
      <c r="G775" s="26" t="s">
        <v>43</v>
      </c>
      <c r="H775" s="37">
        <v>521</v>
      </c>
      <c r="I775" s="32">
        <v>4886.46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95.448420613429</v>
      </c>
      <c r="D776" s="29" t="s">
        <v>10</v>
      </c>
      <c r="E776" s="26" t="s">
        <v>27</v>
      </c>
      <c r="F776" s="30">
        <v>99.87</v>
      </c>
      <c r="G776" s="26" t="s">
        <v>43</v>
      </c>
      <c r="H776" s="31">
        <v>332</v>
      </c>
      <c r="I776" s="32">
        <v>33156.839999999997</v>
      </c>
      <c r="J776" s="26" t="s">
        <v>28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95.448420613429</v>
      </c>
      <c r="D777" s="29" t="s">
        <v>10</v>
      </c>
      <c r="E777" s="35" t="s">
        <v>27</v>
      </c>
      <c r="F777" s="36">
        <v>99.86</v>
      </c>
      <c r="G777" s="26" t="s">
        <v>43</v>
      </c>
      <c r="H777" s="37">
        <v>307</v>
      </c>
      <c r="I777" s="32">
        <v>30657.02</v>
      </c>
      <c r="J777" s="35" t="s">
        <v>28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95.448543935185</v>
      </c>
      <c r="D778" s="29" t="s">
        <v>10</v>
      </c>
      <c r="E778" s="26" t="s">
        <v>27</v>
      </c>
      <c r="F778" s="30">
        <v>99.86</v>
      </c>
      <c r="G778" s="26" t="s">
        <v>43</v>
      </c>
      <c r="H778" s="31">
        <v>332</v>
      </c>
      <c r="I778" s="32">
        <v>33153.519999999997</v>
      </c>
      <c r="J778" s="26" t="s">
        <v>28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95.448762245367</v>
      </c>
      <c r="D779" s="29" t="s">
        <v>10</v>
      </c>
      <c r="E779" s="35" t="s">
        <v>27</v>
      </c>
      <c r="F779" s="36">
        <v>99.88</v>
      </c>
      <c r="G779" s="26" t="s">
        <v>43</v>
      </c>
      <c r="H779" s="37">
        <v>333</v>
      </c>
      <c r="I779" s="32">
        <v>33260.04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95.449121307873</v>
      </c>
      <c r="D780" s="29" t="s">
        <v>10</v>
      </c>
      <c r="E780" s="26" t="s">
        <v>22</v>
      </c>
      <c r="F780" s="30">
        <v>9.3800000000000008</v>
      </c>
      <c r="G780" s="26" t="s">
        <v>43</v>
      </c>
      <c r="H780" s="31">
        <v>534</v>
      </c>
      <c r="I780" s="32">
        <v>5008.92</v>
      </c>
      <c r="J780" s="26" t="s">
        <v>23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95.449121307873</v>
      </c>
      <c r="D781" s="29" t="s">
        <v>10</v>
      </c>
      <c r="E781" s="35" t="s">
        <v>22</v>
      </c>
      <c r="F781" s="36">
        <v>9.3800000000000008</v>
      </c>
      <c r="G781" s="26" t="s">
        <v>43</v>
      </c>
      <c r="H781" s="37">
        <v>7</v>
      </c>
      <c r="I781" s="32">
        <v>65.66</v>
      </c>
      <c r="J781" s="35" t="s">
        <v>23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95.449121400467</v>
      </c>
      <c r="D782" s="29" t="s">
        <v>10</v>
      </c>
      <c r="E782" s="26" t="s">
        <v>22</v>
      </c>
      <c r="F782" s="30">
        <v>9.3800000000000008</v>
      </c>
      <c r="G782" s="26" t="s">
        <v>43</v>
      </c>
      <c r="H782" s="31">
        <v>450</v>
      </c>
      <c r="I782" s="32">
        <v>4221</v>
      </c>
      <c r="J782" s="26" t="s">
        <v>24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95.449189664352</v>
      </c>
      <c r="D783" s="29" t="s">
        <v>10</v>
      </c>
      <c r="E783" s="35" t="s">
        <v>22</v>
      </c>
      <c r="F783" s="36">
        <v>9.3789999999999996</v>
      </c>
      <c r="G783" s="26" t="s">
        <v>43</v>
      </c>
      <c r="H783" s="37">
        <v>409</v>
      </c>
      <c r="I783" s="32">
        <v>3836.01</v>
      </c>
      <c r="J783" s="35" t="s">
        <v>24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95.44918984954</v>
      </c>
      <c r="D784" s="29" t="s">
        <v>10</v>
      </c>
      <c r="E784" s="26" t="s">
        <v>27</v>
      </c>
      <c r="F784" s="30">
        <v>99.87</v>
      </c>
      <c r="G784" s="26" t="s">
        <v>43</v>
      </c>
      <c r="H784" s="31">
        <v>490</v>
      </c>
      <c r="I784" s="32">
        <v>48936.3</v>
      </c>
      <c r="J784" s="26" t="s">
        <v>24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95.449254942127</v>
      </c>
      <c r="D785" s="29" t="s">
        <v>10</v>
      </c>
      <c r="E785" s="35" t="s">
        <v>27</v>
      </c>
      <c r="F785" s="36">
        <v>99.82</v>
      </c>
      <c r="G785" s="26" t="s">
        <v>43</v>
      </c>
      <c r="H785" s="37">
        <v>528</v>
      </c>
      <c r="I785" s="32">
        <v>52704.959999999999</v>
      </c>
      <c r="J785" s="35" t="s">
        <v>28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95.449736249997</v>
      </c>
      <c r="D786" s="29" t="s">
        <v>10</v>
      </c>
      <c r="E786" s="26" t="s">
        <v>29</v>
      </c>
      <c r="F786" s="30">
        <v>69.739999999999995</v>
      </c>
      <c r="G786" s="26" t="s">
        <v>43</v>
      </c>
      <c r="H786" s="31">
        <v>300</v>
      </c>
      <c r="I786" s="32">
        <v>20922</v>
      </c>
      <c r="J786" s="26" t="s">
        <v>30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95.449736249997</v>
      </c>
      <c r="D787" s="29" t="s">
        <v>10</v>
      </c>
      <c r="E787" s="35" t="s">
        <v>29</v>
      </c>
      <c r="F787" s="36">
        <v>69.739999999999995</v>
      </c>
      <c r="G787" s="26" t="s">
        <v>43</v>
      </c>
      <c r="H787" s="37">
        <v>115</v>
      </c>
      <c r="I787" s="32">
        <v>8020.1</v>
      </c>
      <c r="J787" s="35" t="s">
        <v>30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95.449738530093</v>
      </c>
      <c r="D788" s="29" t="s">
        <v>10</v>
      </c>
      <c r="E788" s="35" t="s">
        <v>22</v>
      </c>
      <c r="F788" s="36">
        <v>9.3740000000000006</v>
      </c>
      <c r="G788" s="26" t="s">
        <v>43</v>
      </c>
      <c r="H788" s="37">
        <v>541</v>
      </c>
      <c r="I788" s="32">
        <v>5071.33</v>
      </c>
      <c r="J788" s="35" t="s">
        <v>23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95.449974247684</v>
      </c>
      <c r="D789" s="29" t="s">
        <v>10</v>
      </c>
      <c r="E789" s="26" t="s">
        <v>27</v>
      </c>
      <c r="F789" s="30">
        <v>99.84</v>
      </c>
      <c r="G789" s="26" t="s">
        <v>43</v>
      </c>
      <c r="H789" s="31">
        <v>528</v>
      </c>
      <c r="I789" s="32">
        <v>52715.519999999997</v>
      </c>
      <c r="J789" s="26" t="s">
        <v>28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95.449974340278</v>
      </c>
      <c r="D790" s="29" t="s">
        <v>10</v>
      </c>
      <c r="E790" s="26" t="s">
        <v>27</v>
      </c>
      <c r="F790" s="30">
        <v>99.84</v>
      </c>
      <c r="G790" s="26" t="s">
        <v>43</v>
      </c>
      <c r="H790" s="31">
        <v>491</v>
      </c>
      <c r="I790" s="32">
        <v>49021.440000000002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95.45028041667</v>
      </c>
      <c r="D791" s="29" t="s">
        <v>10</v>
      </c>
      <c r="E791" s="35" t="s">
        <v>27</v>
      </c>
      <c r="F791" s="36">
        <v>99.84</v>
      </c>
      <c r="G791" s="26" t="s">
        <v>43</v>
      </c>
      <c r="H791" s="37">
        <v>528</v>
      </c>
      <c r="I791" s="32">
        <v>52715.519999999997</v>
      </c>
      <c r="J791" s="35" t="s">
        <v>28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95.450309247688</v>
      </c>
      <c r="D792" s="29" t="s">
        <v>10</v>
      </c>
      <c r="E792" s="26" t="s">
        <v>22</v>
      </c>
      <c r="F792" s="30">
        <v>9.375</v>
      </c>
      <c r="G792" s="26" t="s">
        <v>43</v>
      </c>
      <c r="H792" s="31">
        <v>541</v>
      </c>
      <c r="I792" s="32">
        <v>5071.88</v>
      </c>
      <c r="J792" s="26" t="s">
        <v>23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95.450602256948</v>
      </c>
      <c r="D793" s="29" t="s">
        <v>10</v>
      </c>
      <c r="E793" s="35" t="s">
        <v>22</v>
      </c>
      <c r="F793" s="36">
        <v>9.375</v>
      </c>
      <c r="G793" s="26" t="s">
        <v>43</v>
      </c>
      <c r="H793" s="37">
        <v>665</v>
      </c>
      <c r="I793" s="32">
        <v>6234.38</v>
      </c>
      <c r="J793" s="35" t="s">
        <v>24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95.450821365739</v>
      </c>
      <c r="D794" s="29" t="s">
        <v>10</v>
      </c>
      <c r="E794" s="35" t="s">
        <v>22</v>
      </c>
      <c r="F794" s="36">
        <v>9.3740000000000006</v>
      </c>
      <c r="G794" s="26" t="s">
        <v>43</v>
      </c>
      <c r="H794" s="37">
        <v>537</v>
      </c>
      <c r="I794" s="32">
        <v>5033.84</v>
      </c>
      <c r="J794" s="35" t="s">
        <v>23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95.451366493056</v>
      </c>
      <c r="D795" s="29" t="s">
        <v>10</v>
      </c>
      <c r="E795" s="26" t="s">
        <v>27</v>
      </c>
      <c r="F795" s="30">
        <v>99.89</v>
      </c>
      <c r="G795" s="26" t="s">
        <v>43</v>
      </c>
      <c r="H795" s="31">
        <v>88</v>
      </c>
      <c r="I795" s="32">
        <v>8790.32</v>
      </c>
      <c r="J795" s="26" t="s">
        <v>28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95.451366493056</v>
      </c>
      <c r="D796" s="29" t="s">
        <v>10</v>
      </c>
      <c r="E796" s="35" t="s">
        <v>27</v>
      </c>
      <c r="F796" s="36">
        <v>99.89</v>
      </c>
      <c r="G796" s="26" t="s">
        <v>43</v>
      </c>
      <c r="H796" s="37">
        <v>424</v>
      </c>
      <c r="I796" s="32">
        <v>42353.36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95.451407210647</v>
      </c>
      <c r="D797" s="29" t="s">
        <v>10</v>
      </c>
      <c r="E797" s="26" t="s">
        <v>27</v>
      </c>
      <c r="F797" s="30">
        <v>99.89</v>
      </c>
      <c r="G797" s="26" t="s">
        <v>43</v>
      </c>
      <c r="H797" s="31">
        <v>385</v>
      </c>
      <c r="I797" s="32">
        <v>38457.65</v>
      </c>
      <c r="J797" s="26" t="s">
        <v>28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95.451407303241</v>
      </c>
      <c r="D798" s="29" t="s">
        <v>10</v>
      </c>
      <c r="E798" s="26" t="s">
        <v>27</v>
      </c>
      <c r="F798" s="30">
        <v>99.89</v>
      </c>
      <c r="G798" s="26" t="s">
        <v>43</v>
      </c>
      <c r="H798" s="31">
        <v>414</v>
      </c>
      <c r="I798" s="32">
        <v>41354.46</v>
      </c>
      <c r="J798" s="26" t="s">
        <v>24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95.451407303241</v>
      </c>
      <c r="D799" s="29" t="s">
        <v>10</v>
      </c>
      <c r="E799" s="26" t="s">
        <v>27</v>
      </c>
      <c r="F799" s="30">
        <v>99.88</v>
      </c>
      <c r="G799" s="26" t="s">
        <v>43</v>
      </c>
      <c r="H799" s="31">
        <v>288</v>
      </c>
      <c r="I799" s="32">
        <v>28765.439999999999</v>
      </c>
      <c r="J799" s="26" t="s">
        <v>24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95.45140740741</v>
      </c>
      <c r="D800" s="29" t="s">
        <v>10</v>
      </c>
      <c r="E800" s="35" t="s">
        <v>27</v>
      </c>
      <c r="F800" s="36">
        <v>99.88</v>
      </c>
      <c r="G800" s="26" t="s">
        <v>43</v>
      </c>
      <c r="H800" s="37">
        <v>268</v>
      </c>
      <c r="I800" s="32">
        <v>26767.84</v>
      </c>
      <c r="J800" s="35" t="s">
        <v>28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95.451597280095</v>
      </c>
      <c r="D801" s="29" t="s">
        <v>10</v>
      </c>
      <c r="E801" s="35" t="s">
        <v>22</v>
      </c>
      <c r="F801" s="36">
        <v>9.3800000000000008</v>
      </c>
      <c r="G801" s="26" t="s">
        <v>43</v>
      </c>
      <c r="H801" s="37">
        <v>566</v>
      </c>
      <c r="I801" s="32">
        <v>5309.08</v>
      </c>
      <c r="J801" s="35" t="s">
        <v>23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95.451597372688</v>
      </c>
      <c r="D802" s="29" t="s">
        <v>10</v>
      </c>
      <c r="E802" s="26" t="s">
        <v>22</v>
      </c>
      <c r="F802" s="30">
        <v>9.3800000000000008</v>
      </c>
      <c r="G802" s="26" t="s">
        <v>43</v>
      </c>
      <c r="H802" s="31">
        <v>538</v>
      </c>
      <c r="I802" s="32">
        <v>5046.4399999999996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95.451816261571</v>
      </c>
      <c r="D803" s="29" t="s">
        <v>10</v>
      </c>
      <c r="E803" s="35" t="s">
        <v>27</v>
      </c>
      <c r="F803" s="36">
        <v>99.88</v>
      </c>
      <c r="G803" s="26" t="s">
        <v>43</v>
      </c>
      <c r="H803" s="37">
        <v>486</v>
      </c>
      <c r="I803" s="32">
        <v>48541.68</v>
      </c>
      <c r="J803" s="35" t="s">
        <v>28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95.452110659724</v>
      </c>
      <c r="D804" s="29" t="s">
        <v>10</v>
      </c>
      <c r="E804" s="26" t="s">
        <v>22</v>
      </c>
      <c r="F804" s="30">
        <v>9.3810000000000002</v>
      </c>
      <c r="G804" s="26" t="s">
        <v>43</v>
      </c>
      <c r="H804" s="31">
        <v>142</v>
      </c>
      <c r="I804" s="32">
        <v>1332.1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95.452110659724</v>
      </c>
      <c r="D805" s="29" t="s">
        <v>10</v>
      </c>
      <c r="E805" s="35" t="s">
        <v>22</v>
      </c>
      <c r="F805" s="36">
        <v>9.3810000000000002</v>
      </c>
      <c r="G805" s="26" t="s">
        <v>43</v>
      </c>
      <c r="H805" s="37">
        <v>437</v>
      </c>
      <c r="I805" s="32">
        <v>4099.5</v>
      </c>
      <c r="J805" s="35" t="s">
        <v>23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95.45211096065</v>
      </c>
      <c r="D806" s="29" t="s">
        <v>10</v>
      </c>
      <c r="E806" s="26" t="s">
        <v>27</v>
      </c>
      <c r="F806" s="30">
        <v>99.9</v>
      </c>
      <c r="G806" s="26" t="s">
        <v>43</v>
      </c>
      <c r="H806" s="31">
        <v>316</v>
      </c>
      <c r="I806" s="32">
        <v>31568.400000000001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95.452574722221</v>
      </c>
      <c r="D807" s="29" t="s">
        <v>10</v>
      </c>
      <c r="E807" s="35" t="s">
        <v>22</v>
      </c>
      <c r="F807" s="36">
        <v>9.3810000000000002</v>
      </c>
      <c r="G807" s="26" t="s">
        <v>43</v>
      </c>
      <c r="H807" s="37">
        <v>547</v>
      </c>
      <c r="I807" s="32">
        <v>5131.41</v>
      </c>
      <c r="J807" s="35" t="s">
        <v>24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95.452574722221</v>
      </c>
      <c r="D808" s="29" t="s">
        <v>10</v>
      </c>
      <c r="E808" s="26" t="s">
        <v>22</v>
      </c>
      <c r="F808" s="30">
        <v>9.3810000000000002</v>
      </c>
      <c r="G808" s="26" t="s">
        <v>43</v>
      </c>
      <c r="H808" s="31">
        <v>579</v>
      </c>
      <c r="I808" s="32">
        <v>5431.6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95.45257483796</v>
      </c>
      <c r="D809" s="29" t="s">
        <v>10</v>
      </c>
      <c r="E809" s="35" t="s">
        <v>27</v>
      </c>
      <c r="F809" s="36">
        <v>99.91</v>
      </c>
      <c r="G809" s="26" t="s">
        <v>43</v>
      </c>
      <c r="H809" s="37">
        <v>200</v>
      </c>
      <c r="I809" s="32">
        <v>19982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95.45257483796</v>
      </c>
      <c r="D810" s="29" t="s">
        <v>10</v>
      </c>
      <c r="E810" s="26" t="s">
        <v>27</v>
      </c>
      <c r="F810" s="30">
        <v>99.91</v>
      </c>
      <c r="G810" s="26" t="s">
        <v>43</v>
      </c>
      <c r="H810" s="31">
        <v>65</v>
      </c>
      <c r="I810" s="32">
        <v>6494.15</v>
      </c>
      <c r="J810" s="26" t="s">
        <v>24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95.452574953706</v>
      </c>
      <c r="D811" s="29" t="s">
        <v>10</v>
      </c>
      <c r="E811" s="35" t="s">
        <v>27</v>
      </c>
      <c r="F811" s="36">
        <v>99.91</v>
      </c>
      <c r="G811" s="26" t="s">
        <v>43</v>
      </c>
      <c r="H811" s="37">
        <v>380</v>
      </c>
      <c r="I811" s="32">
        <v>37965.800000000003</v>
      </c>
      <c r="J811" s="35" t="s">
        <v>28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95.452575011572</v>
      </c>
      <c r="D812" s="29" t="s">
        <v>10</v>
      </c>
      <c r="E812" s="26" t="s">
        <v>22</v>
      </c>
      <c r="F812" s="30">
        <v>9.3800000000000008</v>
      </c>
      <c r="G812" s="26" t="s">
        <v>43</v>
      </c>
      <c r="H812" s="31">
        <v>579</v>
      </c>
      <c r="I812" s="32">
        <v>5431.02</v>
      </c>
      <c r="J812" s="26" t="s">
        <v>23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95.4527909838</v>
      </c>
      <c r="D813" s="29" t="s">
        <v>10</v>
      </c>
      <c r="E813" s="26" t="s">
        <v>27</v>
      </c>
      <c r="F813" s="30">
        <v>99.91</v>
      </c>
      <c r="G813" s="26" t="s">
        <v>43</v>
      </c>
      <c r="H813" s="31">
        <v>493</v>
      </c>
      <c r="I813" s="32">
        <v>49255.63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95.453833680556</v>
      </c>
      <c r="D814" s="29" t="s">
        <v>10</v>
      </c>
      <c r="E814" s="35" t="s">
        <v>27</v>
      </c>
      <c r="F814" s="36">
        <v>99.99</v>
      </c>
      <c r="G814" s="26" t="s">
        <v>43</v>
      </c>
      <c r="H814" s="37">
        <v>538</v>
      </c>
      <c r="I814" s="32">
        <v>53794.62</v>
      </c>
      <c r="J814" s="35" t="s">
        <v>28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95.453889675926</v>
      </c>
      <c r="D815" s="29" t="s">
        <v>10</v>
      </c>
      <c r="E815" s="35" t="s">
        <v>27</v>
      </c>
      <c r="F815" s="36">
        <v>99.98</v>
      </c>
      <c r="G815" s="26" t="s">
        <v>43</v>
      </c>
      <c r="H815" s="37">
        <v>26</v>
      </c>
      <c r="I815" s="32">
        <v>2599.48</v>
      </c>
      <c r="J815" s="35" t="s">
        <v>24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95.453889675926</v>
      </c>
      <c r="D816" s="29" t="s">
        <v>10</v>
      </c>
      <c r="E816" s="26" t="s">
        <v>27</v>
      </c>
      <c r="F816" s="30">
        <v>99.98</v>
      </c>
      <c r="G816" s="26" t="s">
        <v>43</v>
      </c>
      <c r="H816" s="31">
        <v>7</v>
      </c>
      <c r="I816" s="32">
        <v>699.86</v>
      </c>
      <c r="J816" s="26" t="s">
        <v>24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95.453937060185</v>
      </c>
      <c r="D817" s="29" t="s">
        <v>10</v>
      </c>
      <c r="E817" s="26" t="s">
        <v>27</v>
      </c>
      <c r="F817" s="30">
        <v>99.98</v>
      </c>
      <c r="G817" s="26" t="s">
        <v>43</v>
      </c>
      <c r="H817" s="31">
        <v>515</v>
      </c>
      <c r="I817" s="32">
        <v>51489.7</v>
      </c>
      <c r="J817" s="26" t="s">
        <v>28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95.453937152779</v>
      </c>
      <c r="D818" s="29" t="s">
        <v>10</v>
      </c>
      <c r="E818" s="35" t="s">
        <v>27</v>
      </c>
      <c r="F818" s="36">
        <v>99.98</v>
      </c>
      <c r="G818" s="26" t="s">
        <v>43</v>
      </c>
      <c r="H818" s="37">
        <v>440</v>
      </c>
      <c r="I818" s="32">
        <v>43991.199999999997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95.454044189813</v>
      </c>
      <c r="D819" s="29" t="s">
        <v>10</v>
      </c>
      <c r="E819" s="35" t="s">
        <v>27</v>
      </c>
      <c r="F819" s="36">
        <v>99.97</v>
      </c>
      <c r="G819" s="26" t="s">
        <v>43</v>
      </c>
      <c r="H819" s="37">
        <v>329</v>
      </c>
      <c r="I819" s="32">
        <v>32890.129999999997</v>
      </c>
      <c r="J819" s="35" t="s">
        <v>24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95.454044282407</v>
      </c>
      <c r="D820" s="29" t="s">
        <v>10</v>
      </c>
      <c r="E820" s="26" t="s">
        <v>22</v>
      </c>
      <c r="F820" s="30">
        <v>9.3859999999999992</v>
      </c>
      <c r="G820" s="26" t="s">
        <v>43</v>
      </c>
      <c r="H820" s="31">
        <v>578</v>
      </c>
      <c r="I820" s="32">
        <v>5425.11</v>
      </c>
      <c r="J820" s="26" t="s">
        <v>23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95.454044282407</v>
      </c>
      <c r="D821" s="29" t="s">
        <v>10</v>
      </c>
      <c r="E821" s="35" t="s">
        <v>27</v>
      </c>
      <c r="F821" s="36">
        <v>99.97</v>
      </c>
      <c r="G821" s="26" t="s">
        <v>43</v>
      </c>
      <c r="H821" s="37">
        <v>475</v>
      </c>
      <c r="I821" s="32">
        <v>47485.75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95.454137581015</v>
      </c>
      <c r="D822" s="29" t="s">
        <v>10</v>
      </c>
      <c r="E822" s="26" t="s">
        <v>22</v>
      </c>
      <c r="F822" s="30">
        <v>9.3849999999999998</v>
      </c>
      <c r="G822" s="26" t="s">
        <v>43</v>
      </c>
      <c r="H822" s="31">
        <v>347</v>
      </c>
      <c r="I822" s="32">
        <v>3256.6</v>
      </c>
      <c r="J822" s="26" t="s">
        <v>23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95.454137685185</v>
      </c>
      <c r="D823" s="29" t="s">
        <v>10</v>
      </c>
      <c r="E823" s="35" t="s">
        <v>22</v>
      </c>
      <c r="F823" s="36">
        <v>9.3849999999999998</v>
      </c>
      <c r="G823" s="26" t="s">
        <v>43</v>
      </c>
      <c r="H823" s="37">
        <v>487</v>
      </c>
      <c r="I823" s="32">
        <v>4570.5</v>
      </c>
      <c r="J823" s="35" t="s">
        <v>24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95.454283599538</v>
      </c>
      <c r="D824" s="29" t="s">
        <v>10</v>
      </c>
      <c r="E824" s="26" t="s">
        <v>22</v>
      </c>
      <c r="F824" s="30">
        <v>9.3849999999999998</v>
      </c>
      <c r="G824" s="26" t="s">
        <v>43</v>
      </c>
      <c r="H824" s="31">
        <v>392</v>
      </c>
      <c r="I824" s="32">
        <v>3678.92</v>
      </c>
      <c r="J824" s="26" t="s">
        <v>24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95.454376111113</v>
      </c>
      <c r="D825" s="29" t="s">
        <v>10</v>
      </c>
      <c r="E825" s="35" t="s">
        <v>27</v>
      </c>
      <c r="F825" s="36">
        <v>99.95</v>
      </c>
      <c r="G825" s="26" t="s">
        <v>43</v>
      </c>
      <c r="H825" s="37">
        <v>332</v>
      </c>
      <c r="I825" s="32">
        <v>33183.4</v>
      </c>
      <c r="J825" s="35" t="s">
        <v>28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95.454617627314</v>
      </c>
      <c r="D826" s="29" t="s">
        <v>10</v>
      </c>
      <c r="E826" s="35" t="s">
        <v>27</v>
      </c>
      <c r="F826" s="36">
        <v>99.95</v>
      </c>
      <c r="G826" s="26" t="s">
        <v>43</v>
      </c>
      <c r="H826" s="37">
        <v>258</v>
      </c>
      <c r="I826" s="32">
        <v>25787.1</v>
      </c>
      <c r="J826" s="35" t="s">
        <v>24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95.454638171293</v>
      </c>
      <c r="D827" s="29" t="s">
        <v>10</v>
      </c>
      <c r="E827" s="26" t="s">
        <v>29</v>
      </c>
      <c r="F827" s="30">
        <v>69.81</v>
      </c>
      <c r="G827" s="26" t="s">
        <v>43</v>
      </c>
      <c r="H827" s="31">
        <v>478</v>
      </c>
      <c r="I827" s="32">
        <v>33369.18</v>
      </c>
      <c r="J827" s="26" t="s">
        <v>30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95.454638171293</v>
      </c>
      <c r="D828" s="29" t="s">
        <v>10</v>
      </c>
      <c r="E828" s="26" t="s">
        <v>29</v>
      </c>
      <c r="F828" s="30">
        <v>69.81</v>
      </c>
      <c r="G828" s="26" t="s">
        <v>43</v>
      </c>
      <c r="H828" s="31">
        <v>212</v>
      </c>
      <c r="I828" s="32">
        <v>14799.72</v>
      </c>
      <c r="J828" s="26" t="s">
        <v>30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95.454923576392</v>
      </c>
      <c r="D829" s="29" t="s">
        <v>10</v>
      </c>
      <c r="E829" s="26" t="s">
        <v>27</v>
      </c>
      <c r="F829" s="30">
        <v>99.89</v>
      </c>
      <c r="G829" s="26" t="s">
        <v>43</v>
      </c>
      <c r="H829" s="31">
        <v>383</v>
      </c>
      <c r="I829" s="32">
        <v>38257.870000000003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95.454925092592</v>
      </c>
      <c r="D830" s="29" t="s">
        <v>10</v>
      </c>
      <c r="E830" s="35" t="s">
        <v>22</v>
      </c>
      <c r="F830" s="36">
        <v>9.3789999999999996</v>
      </c>
      <c r="G830" s="26" t="s">
        <v>43</v>
      </c>
      <c r="H830" s="37">
        <v>442</v>
      </c>
      <c r="I830" s="32">
        <v>4145.5200000000004</v>
      </c>
      <c r="J830" s="35" t="s">
        <v>23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95.454925092592</v>
      </c>
      <c r="D831" s="29" t="s">
        <v>10</v>
      </c>
      <c r="E831" s="35" t="s">
        <v>27</v>
      </c>
      <c r="F831" s="36">
        <v>99.88</v>
      </c>
      <c r="G831" s="26" t="s">
        <v>43</v>
      </c>
      <c r="H831" s="37">
        <v>266</v>
      </c>
      <c r="I831" s="32">
        <v>26568.080000000002</v>
      </c>
      <c r="J831" s="35" t="s">
        <v>28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95.455017106484</v>
      </c>
      <c r="D832" s="29" t="s">
        <v>10</v>
      </c>
      <c r="E832" s="26" t="s">
        <v>22</v>
      </c>
      <c r="F832" s="30">
        <v>9.3770000000000007</v>
      </c>
      <c r="G832" s="26" t="s">
        <v>43</v>
      </c>
      <c r="H832" s="31">
        <v>385</v>
      </c>
      <c r="I832" s="32">
        <v>3610.15</v>
      </c>
      <c r="J832" s="26" t="s">
        <v>23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95.455326226853</v>
      </c>
      <c r="D833" s="29" t="s">
        <v>10</v>
      </c>
      <c r="E833" s="26" t="s">
        <v>22</v>
      </c>
      <c r="F833" s="30">
        <v>9.3770000000000007</v>
      </c>
      <c r="G833" s="26" t="s">
        <v>43</v>
      </c>
      <c r="H833" s="31">
        <v>50</v>
      </c>
      <c r="I833" s="32">
        <v>468.85</v>
      </c>
      <c r="J833" s="26" t="s">
        <v>24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95.455455277777</v>
      </c>
      <c r="D834" s="29" t="s">
        <v>10</v>
      </c>
      <c r="E834" s="35" t="s">
        <v>22</v>
      </c>
      <c r="F834" s="36">
        <v>9.3770000000000007</v>
      </c>
      <c r="G834" s="26" t="s">
        <v>43</v>
      </c>
      <c r="H834" s="37">
        <v>552</v>
      </c>
      <c r="I834" s="32">
        <v>5176.1000000000004</v>
      </c>
      <c r="J834" s="35" t="s">
        <v>24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95.455530381943</v>
      </c>
      <c r="D835" s="29" t="s">
        <v>10</v>
      </c>
      <c r="E835" s="35" t="s">
        <v>27</v>
      </c>
      <c r="F835" s="36">
        <v>99.88</v>
      </c>
      <c r="G835" s="26" t="s">
        <v>43</v>
      </c>
      <c r="H835" s="37">
        <v>477</v>
      </c>
      <c r="I835" s="32">
        <v>47642.76</v>
      </c>
      <c r="J835" s="35" t="s">
        <v>24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95.455530486113</v>
      </c>
      <c r="D836" s="29" t="s">
        <v>10</v>
      </c>
      <c r="E836" s="26" t="s">
        <v>27</v>
      </c>
      <c r="F836" s="30">
        <v>99.88</v>
      </c>
      <c r="G836" s="26" t="s">
        <v>43</v>
      </c>
      <c r="H836" s="31">
        <v>514</v>
      </c>
      <c r="I836" s="32">
        <v>51338.32</v>
      </c>
      <c r="J836" s="26" t="s">
        <v>28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95.455654803241</v>
      </c>
      <c r="D837" s="29" t="s">
        <v>10</v>
      </c>
      <c r="E837" s="35" t="s">
        <v>22</v>
      </c>
      <c r="F837" s="36">
        <v>9.3770000000000007</v>
      </c>
      <c r="G837" s="26" t="s">
        <v>43</v>
      </c>
      <c r="H837" s="37">
        <v>484</v>
      </c>
      <c r="I837" s="32">
        <v>4538.47</v>
      </c>
      <c r="J837" s="35" t="s">
        <v>23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95.456113900465</v>
      </c>
      <c r="D838" s="29" t="s">
        <v>10</v>
      </c>
      <c r="E838" s="26" t="s">
        <v>22</v>
      </c>
      <c r="F838" s="30">
        <v>9.3789999999999996</v>
      </c>
      <c r="G838" s="26" t="s">
        <v>43</v>
      </c>
      <c r="H838" s="31">
        <v>365</v>
      </c>
      <c r="I838" s="32">
        <v>3423.34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95.456114004628</v>
      </c>
      <c r="D839" s="29" t="s">
        <v>10</v>
      </c>
      <c r="E839" s="35" t="s">
        <v>22</v>
      </c>
      <c r="F839" s="36">
        <v>9.3789999999999996</v>
      </c>
      <c r="G839" s="26" t="s">
        <v>43</v>
      </c>
      <c r="H839" s="37">
        <v>533</v>
      </c>
      <c r="I839" s="32">
        <v>4999.01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95.456568310183</v>
      </c>
      <c r="D840" s="29" t="s">
        <v>10</v>
      </c>
      <c r="E840" s="35" t="s">
        <v>27</v>
      </c>
      <c r="F840" s="36">
        <v>99.93</v>
      </c>
      <c r="G840" s="26" t="s">
        <v>43</v>
      </c>
      <c r="H840" s="37">
        <v>476</v>
      </c>
      <c r="I840" s="32">
        <v>47566.68</v>
      </c>
      <c r="J840" s="35" t="s">
        <v>24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95.456571817129</v>
      </c>
      <c r="D841" s="29" t="s">
        <v>10</v>
      </c>
      <c r="E841" s="26" t="s">
        <v>27</v>
      </c>
      <c r="F841" s="30">
        <v>99.92</v>
      </c>
      <c r="G841" s="26" t="s">
        <v>43</v>
      </c>
      <c r="H841" s="31">
        <v>532</v>
      </c>
      <c r="I841" s="32">
        <v>53157.440000000002</v>
      </c>
      <c r="J841" s="26" t="s">
        <v>28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95.456571817129</v>
      </c>
      <c r="D842" s="29" t="s">
        <v>10</v>
      </c>
      <c r="E842" s="26" t="s">
        <v>27</v>
      </c>
      <c r="F842" s="30">
        <v>99.92</v>
      </c>
      <c r="G842" s="26" t="s">
        <v>43</v>
      </c>
      <c r="H842" s="31">
        <v>62</v>
      </c>
      <c r="I842" s="32">
        <v>6195.04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95.456767256946</v>
      </c>
      <c r="D843" s="29" t="s">
        <v>10</v>
      </c>
      <c r="E843" s="35" t="s">
        <v>27</v>
      </c>
      <c r="F843" s="36">
        <v>99.92</v>
      </c>
      <c r="G843" s="26" t="s">
        <v>43</v>
      </c>
      <c r="H843" s="37">
        <v>150</v>
      </c>
      <c r="I843" s="32">
        <v>14988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95.456931793982</v>
      </c>
      <c r="D844" s="29" t="s">
        <v>10</v>
      </c>
      <c r="E844" s="26" t="s">
        <v>27</v>
      </c>
      <c r="F844" s="30">
        <v>99.93</v>
      </c>
      <c r="G844" s="26" t="s">
        <v>43</v>
      </c>
      <c r="H844" s="31">
        <v>398</v>
      </c>
      <c r="I844" s="32">
        <v>39772.14</v>
      </c>
      <c r="J844" s="26" t="s">
        <v>28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95.457017824076</v>
      </c>
      <c r="D845" s="29" t="s">
        <v>10</v>
      </c>
      <c r="E845" s="26" t="s">
        <v>27</v>
      </c>
      <c r="F845" s="30">
        <v>99.92</v>
      </c>
      <c r="G845" s="26" t="s">
        <v>43</v>
      </c>
      <c r="H845" s="31">
        <v>442</v>
      </c>
      <c r="I845" s="32">
        <v>44164.639999999999</v>
      </c>
      <c r="J845" s="26" t="s">
        <v>28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95.457018263885</v>
      </c>
      <c r="D846" s="29" t="s">
        <v>10</v>
      </c>
      <c r="E846" s="35" t="s">
        <v>22</v>
      </c>
      <c r="F846" s="36">
        <v>9.3819999999999997</v>
      </c>
      <c r="G846" s="26" t="s">
        <v>43</v>
      </c>
      <c r="H846" s="37">
        <v>297</v>
      </c>
      <c r="I846" s="32">
        <v>2786.45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95.457018263885</v>
      </c>
      <c r="D847" s="29" t="s">
        <v>10</v>
      </c>
      <c r="E847" s="35" t="s">
        <v>22</v>
      </c>
      <c r="F847" s="36">
        <v>9.3819999999999997</v>
      </c>
      <c r="G847" s="26" t="s">
        <v>43</v>
      </c>
      <c r="H847" s="37">
        <v>236</v>
      </c>
      <c r="I847" s="32">
        <v>2214.15</v>
      </c>
      <c r="J847" s="35" t="s">
        <v>23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95.457039074077</v>
      </c>
      <c r="D848" s="29" t="s">
        <v>10</v>
      </c>
      <c r="E848" s="26" t="s">
        <v>22</v>
      </c>
      <c r="F848" s="30">
        <v>9.3810000000000002</v>
      </c>
      <c r="G848" s="26" t="s">
        <v>43</v>
      </c>
      <c r="H848" s="31">
        <v>339</v>
      </c>
      <c r="I848" s="32">
        <v>3180.16</v>
      </c>
      <c r="J848" s="26" t="s">
        <v>23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95.457060717592</v>
      </c>
      <c r="D849" s="29" t="s">
        <v>10</v>
      </c>
      <c r="E849" s="35" t="s">
        <v>29</v>
      </c>
      <c r="F849" s="36">
        <v>69.77</v>
      </c>
      <c r="G849" s="26" t="s">
        <v>43</v>
      </c>
      <c r="H849" s="37">
        <v>300</v>
      </c>
      <c r="I849" s="32">
        <v>20931</v>
      </c>
      <c r="J849" s="35" t="s">
        <v>30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95.457060717592</v>
      </c>
      <c r="D850" s="29" t="s">
        <v>10</v>
      </c>
      <c r="E850" s="26" t="s">
        <v>29</v>
      </c>
      <c r="F850" s="30">
        <v>69.77</v>
      </c>
      <c r="G850" s="26" t="s">
        <v>43</v>
      </c>
      <c r="H850" s="31">
        <v>122</v>
      </c>
      <c r="I850" s="32">
        <v>8511.94</v>
      </c>
      <c r="J850" s="26" t="s">
        <v>30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95.457086979164</v>
      </c>
      <c r="D851" s="29" t="s">
        <v>10</v>
      </c>
      <c r="E851" s="35" t="s">
        <v>22</v>
      </c>
      <c r="F851" s="36">
        <v>9.375</v>
      </c>
      <c r="G851" s="26" t="s">
        <v>43</v>
      </c>
      <c r="H851" s="37">
        <v>504</v>
      </c>
      <c r="I851" s="32">
        <v>4725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95.457781863428</v>
      </c>
      <c r="D852" s="29" t="s">
        <v>10</v>
      </c>
      <c r="E852" s="26" t="s">
        <v>27</v>
      </c>
      <c r="F852" s="30">
        <v>99.86</v>
      </c>
      <c r="G852" s="26" t="s">
        <v>43</v>
      </c>
      <c r="H852" s="31">
        <v>404</v>
      </c>
      <c r="I852" s="32">
        <v>40343.440000000002</v>
      </c>
      <c r="J852" s="26" t="s">
        <v>24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95.457781863428</v>
      </c>
      <c r="D853" s="29" t="s">
        <v>10</v>
      </c>
      <c r="E853" s="35" t="s">
        <v>27</v>
      </c>
      <c r="F853" s="36">
        <v>99.86</v>
      </c>
      <c r="G853" s="26" t="s">
        <v>43</v>
      </c>
      <c r="H853" s="37">
        <v>72</v>
      </c>
      <c r="I853" s="32">
        <v>7189.92</v>
      </c>
      <c r="J853" s="35" t="s">
        <v>24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95.457781967591</v>
      </c>
      <c r="D854" s="29" t="s">
        <v>10</v>
      </c>
      <c r="E854" s="26" t="s">
        <v>27</v>
      </c>
      <c r="F854" s="30">
        <v>99.86</v>
      </c>
      <c r="G854" s="26" t="s">
        <v>43</v>
      </c>
      <c r="H854" s="31">
        <v>406</v>
      </c>
      <c r="I854" s="32">
        <v>40543.160000000003</v>
      </c>
      <c r="J854" s="26" t="s">
        <v>28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95.457781967591</v>
      </c>
      <c r="D855" s="29" t="s">
        <v>10</v>
      </c>
      <c r="E855" s="35" t="s">
        <v>27</v>
      </c>
      <c r="F855" s="36">
        <v>99.86</v>
      </c>
      <c r="G855" s="26" t="s">
        <v>43</v>
      </c>
      <c r="H855" s="37">
        <v>63</v>
      </c>
      <c r="I855" s="32">
        <v>6291.18</v>
      </c>
      <c r="J855" s="35" t="s">
        <v>28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95.457782476849</v>
      </c>
      <c r="D856" s="29" t="s">
        <v>10</v>
      </c>
      <c r="E856" s="26" t="s">
        <v>27</v>
      </c>
      <c r="F856" s="30">
        <v>99.86</v>
      </c>
      <c r="G856" s="26" t="s">
        <v>43</v>
      </c>
      <c r="H856" s="31">
        <v>302</v>
      </c>
      <c r="I856" s="32">
        <v>30157.72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95.457782476849</v>
      </c>
      <c r="D857" s="29" t="s">
        <v>10</v>
      </c>
      <c r="E857" s="26" t="s">
        <v>27</v>
      </c>
      <c r="F857" s="30">
        <v>99.86</v>
      </c>
      <c r="G857" s="26" t="s">
        <v>43</v>
      </c>
      <c r="H857" s="31">
        <v>30</v>
      </c>
      <c r="I857" s="32">
        <v>2995.8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95.458124386576</v>
      </c>
      <c r="D858" s="29" t="s">
        <v>10</v>
      </c>
      <c r="E858" s="35" t="s">
        <v>22</v>
      </c>
      <c r="F858" s="36">
        <v>9.3770000000000007</v>
      </c>
      <c r="G858" s="26" t="s">
        <v>43</v>
      </c>
      <c r="H858" s="37">
        <v>384</v>
      </c>
      <c r="I858" s="32">
        <v>3600.77</v>
      </c>
      <c r="J858" s="35" t="s">
        <v>23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95.458125254627</v>
      </c>
      <c r="D859" s="29" t="s">
        <v>10</v>
      </c>
      <c r="E859" s="26" t="s">
        <v>22</v>
      </c>
      <c r="F859" s="30">
        <v>9.3770000000000007</v>
      </c>
      <c r="G859" s="26" t="s">
        <v>43</v>
      </c>
      <c r="H859" s="31">
        <v>384</v>
      </c>
      <c r="I859" s="32">
        <v>3600.77</v>
      </c>
      <c r="J859" s="26" t="s">
        <v>24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95.458159166665</v>
      </c>
      <c r="D860" s="29" t="s">
        <v>10</v>
      </c>
      <c r="E860" s="35" t="s">
        <v>22</v>
      </c>
      <c r="F860" s="36">
        <v>9.3770000000000007</v>
      </c>
      <c r="G860" s="26" t="s">
        <v>43</v>
      </c>
      <c r="H860" s="37">
        <v>384</v>
      </c>
      <c r="I860" s="32">
        <v>3600.77</v>
      </c>
      <c r="J860" s="35" t="s">
        <v>23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95.458244988426</v>
      </c>
      <c r="D861" s="29" t="s">
        <v>10</v>
      </c>
      <c r="E861" s="26" t="s">
        <v>22</v>
      </c>
      <c r="F861" s="30">
        <v>9.3759999999999994</v>
      </c>
      <c r="G861" s="26" t="s">
        <v>43</v>
      </c>
      <c r="H861" s="31">
        <v>100</v>
      </c>
      <c r="I861" s="32">
        <v>937.6</v>
      </c>
      <c r="J861" s="26" t="s">
        <v>23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95.458450868056</v>
      </c>
      <c r="D862" s="29" t="s">
        <v>10</v>
      </c>
      <c r="E862" s="35" t="s">
        <v>22</v>
      </c>
      <c r="F862" s="36">
        <v>9.3740000000000006</v>
      </c>
      <c r="G862" s="26" t="s">
        <v>43</v>
      </c>
      <c r="H862" s="37">
        <v>449</v>
      </c>
      <c r="I862" s="32">
        <v>4208.93</v>
      </c>
      <c r="J862" s="35" t="s">
        <v>23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95.458451689818</v>
      </c>
      <c r="D863" s="29" t="s">
        <v>10</v>
      </c>
      <c r="E863" s="35" t="s">
        <v>27</v>
      </c>
      <c r="F863" s="36">
        <v>99.83</v>
      </c>
      <c r="G863" s="26" t="s">
        <v>43</v>
      </c>
      <c r="H863" s="37">
        <v>11</v>
      </c>
      <c r="I863" s="32">
        <v>1098.1300000000001</v>
      </c>
      <c r="J863" s="35" t="s">
        <v>28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95.458451689818</v>
      </c>
      <c r="D864" s="29" t="s">
        <v>10</v>
      </c>
      <c r="E864" s="26" t="s">
        <v>27</v>
      </c>
      <c r="F864" s="30">
        <v>99.83</v>
      </c>
      <c r="G864" s="26" t="s">
        <v>43</v>
      </c>
      <c r="H864" s="31">
        <v>321</v>
      </c>
      <c r="I864" s="32">
        <v>32045.43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95.45847755787</v>
      </c>
      <c r="D865" s="29" t="s">
        <v>10</v>
      </c>
      <c r="E865" s="35" t="s">
        <v>27</v>
      </c>
      <c r="F865" s="36">
        <v>99.82</v>
      </c>
      <c r="G865" s="26" t="s">
        <v>43</v>
      </c>
      <c r="H865" s="37">
        <v>332</v>
      </c>
      <c r="I865" s="32">
        <v>33140.239999999998</v>
      </c>
      <c r="J865" s="35" t="s">
        <v>28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95.459011099534</v>
      </c>
      <c r="D866" s="29" t="s">
        <v>10</v>
      </c>
      <c r="E866" s="26" t="s">
        <v>27</v>
      </c>
      <c r="F866" s="30">
        <v>99.83</v>
      </c>
      <c r="G866" s="26" t="s">
        <v>43</v>
      </c>
      <c r="H866" s="31">
        <v>167</v>
      </c>
      <c r="I866" s="32">
        <v>16671.61</v>
      </c>
      <c r="J866" s="26" t="s">
        <v>28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95.459139861108</v>
      </c>
      <c r="D867" s="29" t="s">
        <v>10</v>
      </c>
      <c r="E867" s="35" t="s">
        <v>27</v>
      </c>
      <c r="F867" s="36">
        <v>99.84</v>
      </c>
      <c r="G867" s="26" t="s">
        <v>43</v>
      </c>
      <c r="H867" s="37">
        <v>598</v>
      </c>
      <c r="I867" s="32">
        <v>59704.32</v>
      </c>
      <c r="J867" s="35" t="s">
        <v>28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95.459365995368</v>
      </c>
      <c r="D868" s="29" t="s">
        <v>10</v>
      </c>
      <c r="E868" s="26" t="s">
        <v>22</v>
      </c>
      <c r="F868" s="30">
        <v>9.3759999999999994</v>
      </c>
      <c r="G868" s="26" t="s">
        <v>43</v>
      </c>
      <c r="H868" s="31">
        <v>599</v>
      </c>
      <c r="I868" s="32">
        <v>5616.22</v>
      </c>
      <c r="J868" s="26" t="s">
        <v>23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95.459751574075</v>
      </c>
      <c r="D869" s="29" t="s">
        <v>10</v>
      </c>
      <c r="E869" s="35" t="s">
        <v>27</v>
      </c>
      <c r="F869" s="36">
        <v>99.88</v>
      </c>
      <c r="G869" s="26" t="s">
        <v>43</v>
      </c>
      <c r="H869" s="37">
        <v>21</v>
      </c>
      <c r="I869" s="32">
        <v>2097.48</v>
      </c>
      <c r="J869" s="35" t="s">
        <v>28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95.459751574075</v>
      </c>
      <c r="D870" s="29" t="s">
        <v>10</v>
      </c>
      <c r="E870" s="35" t="s">
        <v>27</v>
      </c>
      <c r="F870" s="36">
        <v>99.88</v>
      </c>
      <c r="G870" s="26" t="s">
        <v>43</v>
      </c>
      <c r="H870" s="37">
        <v>313</v>
      </c>
      <c r="I870" s="32">
        <v>31262.44</v>
      </c>
      <c r="J870" s="35" t="s">
        <v>28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95.459751678238</v>
      </c>
      <c r="D871" s="29" t="s">
        <v>10</v>
      </c>
      <c r="E871" s="26" t="s">
        <v>27</v>
      </c>
      <c r="F871" s="30">
        <v>99.88</v>
      </c>
      <c r="G871" s="26" t="s">
        <v>43</v>
      </c>
      <c r="H871" s="31">
        <v>474</v>
      </c>
      <c r="I871" s="32">
        <v>47343.12</v>
      </c>
      <c r="J871" s="26" t="s">
        <v>24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95.459751770832</v>
      </c>
      <c r="D872" s="29" t="s">
        <v>10</v>
      </c>
      <c r="E872" s="35" t="s">
        <v>27</v>
      </c>
      <c r="F872" s="36">
        <v>99.88</v>
      </c>
      <c r="G872" s="26" t="s">
        <v>43</v>
      </c>
      <c r="H872" s="37">
        <v>92</v>
      </c>
      <c r="I872" s="32">
        <v>9188.9599999999991</v>
      </c>
      <c r="J872" s="35" t="s">
        <v>28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95.459752106479</v>
      </c>
      <c r="D873" s="29" t="s">
        <v>10</v>
      </c>
      <c r="E873" s="26" t="s">
        <v>22</v>
      </c>
      <c r="F873" s="30">
        <v>9.3770000000000007</v>
      </c>
      <c r="G873" s="26" t="s">
        <v>43</v>
      </c>
      <c r="H873" s="31">
        <v>578</v>
      </c>
      <c r="I873" s="32">
        <v>5419.91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95.459752222225</v>
      </c>
      <c r="D874" s="29" t="s">
        <v>10</v>
      </c>
      <c r="E874" s="35" t="s">
        <v>22</v>
      </c>
      <c r="F874" s="36">
        <v>9.3770000000000007</v>
      </c>
      <c r="G874" s="26" t="s">
        <v>43</v>
      </c>
      <c r="H874" s="37">
        <v>603</v>
      </c>
      <c r="I874" s="32">
        <v>5654.33</v>
      </c>
      <c r="J874" s="35" t="s">
        <v>23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95.460266666669</v>
      </c>
      <c r="D875" s="29" t="s">
        <v>10</v>
      </c>
      <c r="E875" s="26" t="s">
        <v>22</v>
      </c>
      <c r="F875" s="30">
        <v>9.3829999999999991</v>
      </c>
      <c r="G875" s="26" t="s">
        <v>43</v>
      </c>
      <c r="H875" s="31">
        <v>238</v>
      </c>
      <c r="I875" s="32">
        <v>2233.15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95.460308252317</v>
      </c>
      <c r="D876" s="29" t="s">
        <v>10</v>
      </c>
      <c r="E876" s="35" t="s">
        <v>22</v>
      </c>
      <c r="F876" s="36">
        <v>9.3829999999999991</v>
      </c>
      <c r="G876" s="26" t="s">
        <v>43</v>
      </c>
      <c r="H876" s="37">
        <v>524</v>
      </c>
      <c r="I876" s="32">
        <v>4916.6899999999996</v>
      </c>
      <c r="J876" s="35" t="s">
        <v>24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95.460308321759</v>
      </c>
      <c r="D877" s="29" t="s">
        <v>10</v>
      </c>
      <c r="E877" s="26" t="s">
        <v>22</v>
      </c>
      <c r="F877" s="30">
        <v>9.3829999999999991</v>
      </c>
      <c r="G877" s="26" t="s">
        <v>43</v>
      </c>
      <c r="H877" s="31">
        <v>600</v>
      </c>
      <c r="I877" s="32">
        <v>5629.8</v>
      </c>
      <c r="J877" s="26" t="s">
        <v>23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95.460361377314</v>
      </c>
      <c r="D878" s="29" t="s">
        <v>10</v>
      </c>
      <c r="E878" s="26" t="s">
        <v>27</v>
      </c>
      <c r="F878" s="30">
        <v>99.93</v>
      </c>
      <c r="G878" s="26" t="s">
        <v>43</v>
      </c>
      <c r="H878" s="31">
        <v>350</v>
      </c>
      <c r="I878" s="32">
        <v>34975.5</v>
      </c>
      <c r="J878" s="26" t="s">
        <v>24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95.460438206021</v>
      </c>
      <c r="D879" s="29" t="s">
        <v>10</v>
      </c>
      <c r="E879" s="35" t="s">
        <v>29</v>
      </c>
      <c r="F879" s="36">
        <v>69.790000000000006</v>
      </c>
      <c r="G879" s="26" t="s">
        <v>43</v>
      </c>
      <c r="H879" s="37">
        <v>467</v>
      </c>
      <c r="I879" s="32">
        <v>32591.93</v>
      </c>
      <c r="J879" s="35" t="s">
        <v>30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95.460438206021</v>
      </c>
      <c r="D880" s="29" t="s">
        <v>10</v>
      </c>
      <c r="E880" s="26" t="s">
        <v>27</v>
      </c>
      <c r="F880" s="30">
        <v>99.93</v>
      </c>
      <c r="G880" s="26" t="s">
        <v>43</v>
      </c>
      <c r="H880" s="31">
        <v>561</v>
      </c>
      <c r="I880" s="32">
        <v>56060.73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95.460438321759</v>
      </c>
      <c r="D881" s="29" t="s">
        <v>10</v>
      </c>
      <c r="E881" s="35" t="s">
        <v>27</v>
      </c>
      <c r="F881" s="36">
        <v>99.93</v>
      </c>
      <c r="G881" s="26" t="s">
        <v>43</v>
      </c>
      <c r="H881" s="37">
        <v>367</v>
      </c>
      <c r="I881" s="32">
        <v>36674.31</v>
      </c>
      <c r="J881" s="35" t="s">
        <v>24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95.460438472219</v>
      </c>
      <c r="D882" s="29" t="s">
        <v>10</v>
      </c>
      <c r="E882" s="26" t="s">
        <v>27</v>
      </c>
      <c r="F882" s="30">
        <v>99.93</v>
      </c>
      <c r="G882" s="26" t="s">
        <v>43</v>
      </c>
      <c r="H882" s="31">
        <v>200</v>
      </c>
      <c r="I882" s="32">
        <v>19986</v>
      </c>
      <c r="J882" s="26" t="s">
        <v>24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95.460438587965</v>
      </c>
      <c r="D883" s="29" t="s">
        <v>10</v>
      </c>
      <c r="E883" s="26" t="s">
        <v>27</v>
      </c>
      <c r="F883" s="30">
        <v>99.93</v>
      </c>
      <c r="G883" s="26" t="s">
        <v>43</v>
      </c>
      <c r="H883" s="31">
        <v>542</v>
      </c>
      <c r="I883" s="32">
        <v>54162.06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95.46092391204</v>
      </c>
      <c r="D884" s="29" t="s">
        <v>10</v>
      </c>
      <c r="E884" s="35" t="s">
        <v>22</v>
      </c>
      <c r="F884" s="36">
        <v>9.3800000000000008</v>
      </c>
      <c r="G884" s="26" t="s">
        <v>43</v>
      </c>
      <c r="H884" s="37">
        <v>602</v>
      </c>
      <c r="I884" s="32">
        <v>5646.76</v>
      </c>
      <c r="J884" s="35" t="s">
        <v>23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95.46096822917</v>
      </c>
      <c r="D885" s="29" t="s">
        <v>10</v>
      </c>
      <c r="E885" s="26" t="s">
        <v>27</v>
      </c>
      <c r="F885" s="30">
        <v>99.92</v>
      </c>
      <c r="G885" s="26" t="s">
        <v>43</v>
      </c>
      <c r="H885" s="31">
        <v>576</v>
      </c>
      <c r="I885" s="32">
        <v>57553.919999999998</v>
      </c>
      <c r="J885" s="26" t="s">
        <v>28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95.461095057872</v>
      </c>
      <c r="D886" s="29" t="s">
        <v>10</v>
      </c>
      <c r="E886" s="35" t="s">
        <v>27</v>
      </c>
      <c r="F886" s="36">
        <v>99.9</v>
      </c>
      <c r="G886" s="26" t="s">
        <v>43</v>
      </c>
      <c r="H886" s="37">
        <v>409</v>
      </c>
      <c r="I886" s="32">
        <v>40859.1</v>
      </c>
      <c r="J886" s="35" t="s">
        <v>24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95.461594814813</v>
      </c>
      <c r="D887" s="29" t="s">
        <v>10</v>
      </c>
      <c r="E887" s="35" t="s">
        <v>27</v>
      </c>
      <c r="F887" s="36">
        <v>99.93</v>
      </c>
      <c r="G887" s="26" t="s">
        <v>43</v>
      </c>
      <c r="H887" s="37">
        <v>264</v>
      </c>
      <c r="I887" s="32">
        <v>26381.52</v>
      </c>
      <c r="J887" s="35" t="s">
        <v>24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95.461594895831</v>
      </c>
      <c r="D888" s="29" t="s">
        <v>10</v>
      </c>
      <c r="E888" s="26" t="s">
        <v>27</v>
      </c>
      <c r="F888" s="30">
        <v>99.93</v>
      </c>
      <c r="G888" s="26" t="s">
        <v>43</v>
      </c>
      <c r="H888" s="31">
        <v>562</v>
      </c>
      <c r="I888" s="32">
        <v>56160.66</v>
      </c>
      <c r="J888" s="26" t="s">
        <v>28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95.46161770833</v>
      </c>
      <c r="D889" s="29" t="s">
        <v>10</v>
      </c>
      <c r="E889" s="35" t="s">
        <v>22</v>
      </c>
      <c r="F889" s="36">
        <v>9.3780000000000001</v>
      </c>
      <c r="G889" s="26" t="s">
        <v>43</v>
      </c>
      <c r="H889" s="37">
        <v>602</v>
      </c>
      <c r="I889" s="32">
        <v>5645.56</v>
      </c>
      <c r="J889" s="35" t="s">
        <v>23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95.4616178125</v>
      </c>
      <c r="D890" s="29" t="s">
        <v>10</v>
      </c>
      <c r="E890" s="26" t="s">
        <v>22</v>
      </c>
      <c r="F890" s="30">
        <v>9.3780000000000001</v>
      </c>
      <c r="G890" s="26" t="s">
        <v>43</v>
      </c>
      <c r="H890" s="31">
        <v>498</v>
      </c>
      <c r="I890" s="32">
        <v>4670.24</v>
      </c>
      <c r="J890" s="26" t="s">
        <v>24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95.462048159723</v>
      </c>
      <c r="D891" s="29" t="s">
        <v>10</v>
      </c>
      <c r="E891" s="35" t="s">
        <v>27</v>
      </c>
      <c r="F891" s="36">
        <v>99.91</v>
      </c>
      <c r="G891" s="26" t="s">
        <v>43</v>
      </c>
      <c r="H891" s="37">
        <v>588</v>
      </c>
      <c r="I891" s="32">
        <v>58747.08</v>
      </c>
      <c r="J891" s="35" t="s">
        <v>28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95.462059791666</v>
      </c>
      <c r="D892" s="29" t="s">
        <v>10</v>
      </c>
      <c r="E892" s="35" t="s">
        <v>22</v>
      </c>
      <c r="F892" s="36">
        <v>9.3740000000000006</v>
      </c>
      <c r="G892" s="26" t="s">
        <v>43</v>
      </c>
      <c r="H892" s="37">
        <v>216</v>
      </c>
      <c r="I892" s="32">
        <v>2024.78</v>
      </c>
      <c r="J892" s="35" t="s">
        <v>23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95.462091770831</v>
      </c>
      <c r="D893" s="29" t="s">
        <v>10</v>
      </c>
      <c r="E893" s="26" t="s">
        <v>27</v>
      </c>
      <c r="F893" s="30">
        <v>99.9</v>
      </c>
      <c r="G893" s="26" t="s">
        <v>43</v>
      </c>
      <c r="H893" s="31">
        <v>240</v>
      </c>
      <c r="I893" s="32">
        <v>23976</v>
      </c>
      <c r="J893" s="26" t="s">
        <v>24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95.462091770831</v>
      </c>
      <c r="D894" s="29" t="s">
        <v>10</v>
      </c>
      <c r="E894" s="26" t="s">
        <v>27</v>
      </c>
      <c r="F894" s="30">
        <v>99.9</v>
      </c>
      <c r="G894" s="26" t="s">
        <v>43</v>
      </c>
      <c r="H894" s="31">
        <v>34</v>
      </c>
      <c r="I894" s="32">
        <v>3396.6</v>
      </c>
      <c r="J894" s="26" t="s">
        <v>24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95.46214935185</v>
      </c>
      <c r="D895" s="29" t="s">
        <v>10</v>
      </c>
      <c r="E895" s="35" t="s">
        <v>22</v>
      </c>
      <c r="F895" s="36">
        <v>9.3740000000000006</v>
      </c>
      <c r="G895" s="26" t="s">
        <v>43</v>
      </c>
      <c r="H895" s="37">
        <v>466</v>
      </c>
      <c r="I895" s="32">
        <v>4368.28</v>
      </c>
      <c r="J895" s="35" t="s">
        <v>23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95.462485381948</v>
      </c>
      <c r="D896" s="29" t="s">
        <v>10</v>
      </c>
      <c r="E896" s="35" t="s">
        <v>22</v>
      </c>
      <c r="F896" s="36">
        <v>9.3740000000000006</v>
      </c>
      <c r="G896" s="26" t="s">
        <v>43</v>
      </c>
      <c r="H896" s="37">
        <v>212</v>
      </c>
      <c r="I896" s="32">
        <v>1987.29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95.462485393517</v>
      </c>
      <c r="D897" s="29" t="s">
        <v>10</v>
      </c>
      <c r="E897" s="26" t="s">
        <v>22</v>
      </c>
      <c r="F897" s="30">
        <v>9.3740000000000006</v>
      </c>
      <c r="G897" s="26" t="s">
        <v>43</v>
      </c>
      <c r="H897" s="31">
        <v>337</v>
      </c>
      <c r="I897" s="32">
        <v>3159.04</v>
      </c>
      <c r="J897" s="26" t="s">
        <v>24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95.462542581015</v>
      </c>
      <c r="D898" s="29" t="s">
        <v>10</v>
      </c>
      <c r="E898" s="35" t="s">
        <v>27</v>
      </c>
      <c r="F898" s="36">
        <v>99.88</v>
      </c>
      <c r="G898" s="26" t="s">
        <v>43</v>
      </c>
      <c r="H898" s="37">
        <v>589</v>
      </c>
      <c r="I898" s="32">
        <v>58829.32</v>
      </c>
      <c r="J898" s="35" t="s">
        <v>28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95.462558819447</v>
      </c>
      <c r="D899" s="29" t="s">
        <v>10</v>
      </c>
      <c r="E899" s="26" t="s">
        <v>22</v>
      </c>
      <c r="F899" s="30">
        <v>9.3719999999999999</v>
      </c>
      <c r="G899" s="26" t="s">
        <v>43</v>
      </c>
      <c r="H899" s="31">
        <v>472</v>
      </c>
      <c r="I899" s="32">
        <v>4423.58</v>
      </c>
      <c r="J899" s="26" t="s">
        <v>23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95.462559444444</v>
      </c>
      <c r="D900" s="29" t="s">
        <v>10</v>
      </c>
      <c r="E900" s="26" t="s">
        <v>22</v>
      </c>
      <c r="F900" s="30">
        <v>9.3710000000000004</v>
      </c>
      <c r="G900" s="26" t="s">
        <v>43</v>
      </c>
      <c r="H900" s="31">
        <v>472</v>
      </c>
      <c r="I900" s="32">
        <v>4423.1099999999997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95.462565833332</v>
      </c>
      <c r="D901" s="29" t="s">
        <v>10</v>
      </c>
      <c r="E901" s="26" t="s">
        <v>27</v>
      </c>
      <c r="F901" s="30">
        <v>99.86</v>
      </c>
      <c r="G901" s="26" t="s">
        <v>43</v>
      </c>
      <c r="H901" s="31">
        <v>60</v>
      </c>
      <c r="I901" s="32">
        <v>5991.6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95.462716203707</v>
      </c>
      <c r="D902" s="29" t="s">
        <v>10</v>
      </c>
      <c r="E902" s="35" t="s">
        <v>27</v>
      </c>
      <c r="F902" s="36">
        <v>99.83</v>
      </c>
      <c r="G902" s="26" t="s">
        <v>43</v>
      </c>
      <c r="H902" s="37">
        <v>273</v>
      </c>
      <c r="I902" s="32">
        <v>27253.59</v>
      </c>
      <c r="J902" s="35" t="s">
        <v>24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95.463352361112</v>
      </c>
      <c r="D903" s="29" t="s">
        <v>10</v>
      </c>
      <c r="E903" s="35" t="s">
        <v>27</v>
      </c>
      <c r="F903" s="36">
        <v>99.8</v>
      </c>
      <c r="G903" s="26" t="s">
        <v>43</v>
      </c>
      <c r="H903" s="37">
        <v>44</v>
      </c>
      <c r="I903" s="32">
        <v>4391.2</v>
      </c>
      <c r="J903" s="35" t="s">
        <v>24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95.463352361112</v>
      </c>
      <c r="D904" s="29" t="s">
        <v>10</v>
      </c>
      <c r="E904" s="26" t="s">
        <v>27</v>
      </c>
      <c r="F904" s="30">
        <v>99.8</v>
      </c>
      <c r="G904" s="26" t="s">
        <v>43</v>
      </c>
      <c r="H904" s="31">
        <v>229</v>
      </c>
      <c r="I904" s="32">
        <v>22854.2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95.463367025463</v>
      </c>
      <c r="D905" s="29" t="s">
        <v>10</v>
      </c>
      <c r="E905" s="35" t="s">
        <v>22</v>
      </c>
      <c r="F905" s="36">
        <v>9.3650000000000002</v>
      </c>
      <c r="G905" s="26" t="s">
        <v>43</v>
      </c>
      <c r="H905" s="37">
        <v>544</v>
      </c>
      <c r="I905" s="32">
        <v>5094.5600000000004</v>
      </c>
      <c r="J905" s="35" t="s">
        <v>24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95.463700115739</v>
      </c>
      <c r="D906" s="29" t="s">
        <v>10</v>
      </c>
      <c r="E906" s="26" t="s">
        <v>29</v>
      </c>
      <c r="F906" s="30">
        <v>69.7</v>
      </c>
      <c r="G906" s="26" t="s">
        <v>43</v>
      </c>
      <c r="H906" s="31">
        <v>408</v>
      </c>
      <c r="I906" s="32">
        <v>28437.599999999999</v>
      </c>
      <c r="J906" s="26" t="s">
        <v>30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95.463706458337</v>
      </c>
      <c r="D907" s="29" t="s">
        <v>10</v>
      </c>
      <c r="E907" s="26" t="s">
        <v>27</v>
      </c>
      <c r="F907" s="30">
        <v>99.84</v>
      </c>
      <c r="G907" s="26" t="s">
        <v>43</v>
      </c>
      <c r="H907" s="31">
        <v>251</v>
      </c>
      <c r="I907" s="32">
        <v>25059.84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95.464104120372</v>
      </c>
      <c r="D908" s="29" t="s">
        <v>10</v>
      </c>
      <c r="E908" s="35" t="s">
        <v>27</v>
      </c>
      <c r="F908" s="36">
        <v>99.84</v>
      </c>
      <c r="G908" s="26" t="s">
        <v>43</v>
      </c>
      <c r="H908" s="37">
        <v>273</v>
      </c>
      <c r="I908" s="32">
        <v>27256.32</v>
      </c>
      <c r="J908" s="35" t="s">
        <v>24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95.464104155093</v>
      </c>
      <c r="D909" s="29" t="s">
        <v>10</v>
      </c>
      <c r="E909" s="35" t="s">
        <v>22</v>
      </c>
      <c r="F909" s="36">
        <v>9.3670000000000009</v>
      </c>
      <c r="G909" s="26" t="s">
        <v>43</v>
      </c>
      <c r="H909" s="37">
        <v>667</v>
      </c>
      <c r="I909" s="32">
        <v>6247.79</v>
      </c>
      <c r="J909" s="35" t="s">
        <v>23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95.464104155093</v>
      </c>
      <c r="D910" s="29" t="s">
        <v>10</v>
      </c>
      <c r="E910" s="26" t="s">
        <v>27</v>
      </c>
      <c r="F910" s="30">
        <v>99.84</v>
      </c>
      <c r="G910" s="26" t="s">
        <v>43</v>
      </c>
      <c r="H910" s="31">
        <v>300</v>
      </c>
      <c r="I910" s="32">
        <v>29952</v>
      </c>
      <c r="J910" s="26" t="s">
        <v>28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95.464104155093</v>
      </c>
      <c r="D911" s="29" t="s">
        <v>10</v>
      </c>
      <c r="E911" s="35" t="s">
        <v>27</v>
      </c>
      <c r="F911" s="36">
        <v>99.84</v>
      </c>
      <c r="G911" s="26" t="s">
        <v>43</v>
      </c>
      <c r="H911" s="37">
        <v>134</v>
      </c>
      <c r="I911" s="32">
        <v>13378.56</v>
      </c>
      <c r="J911" s="35" t="s">
        <v>28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95.464104548613</v>
      </c>
      <c r="D912" s="29" t="s">
        <v>10</v>
      </c>
      <c r="E912" s="26" t="s">
        <v>27</v>
      </c>
      <c r="F912" s="30">
        <v>99.83</v>
      </c>
      <c r="G912" s="26" t="s">
        <v>43</v>
      </c>
      <c r="H912" s="31">
        <v>169</v>
      </c>
      <c r="I912" s="32">
        <v>16871.27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95.464104548613</v>
      </c>
      <c r="D913" s="29" t="s">
        <v>10</v>
      </c>
      <c r="E913" s="35" t="s">
        <v>27</v>
      </c>
      <c r="F913" s="36">
        <v>99.84</v>
      </c>
      <c r="G913" s="26" t="s">
        <v>43</v>
      </c>
      <c r="H913" s="37">
        <v>341</v>
      </c>
      <c r="I913" s="32">
        <v>34045.440000000002</v>
      </c>
      <c r="J913" s="35" t="s">
        <v>28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95.46410474537</v>
      </c>
      <c r="D914" s="29" t="s">
        <v>10</v>
      </c>
      <c r="E914" s="26" t="s">
        <v>27</v>
      </c>
      <c r="F914" s="30">
        <v>99.83</v>
      </c>
      <c r="G914" s="26" t="s">
        <v>43</v>
      </c>
      <c r="H914" s="31">
        <v>325</v>
      </c>
      <c r="I914" s="32">
        <v>32444.75</v>
      </c>
      <c r="J914" s="26" t="s">
        <v>28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95.46410474537</v>
      </c>
      <c r="D915" s="29" t="s">
        <v>10</v>
      </c>
      <c r="E915" s="35" t="s">
        <v>27</v>
      </c>
      <c r="F915" s="36">
        <v>99.83</v>
      </c>
      <c r="G915" s="26" t="s">
        <v>43</v>
      </c>
      <c r="H915" s="37">
        <v>30</v>
      </c>
      <c r="I915" s="32">
        <v>2994.9</v>
      </c>
      <c r="J915" s="35" t="s">
        <v>28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95.464105011575</v>
      </c>
      <c r="D916" s="29" t="s">
        <v>10</v>
      </c>
      <c r="E916" s="26" t="s">
        <v>27</v>
      </c>
      <c r="F916" s="30">
        <v>99.82</v>
      </c>
      <c r="G916" s="26" t="s">
        <v>43</v>
      </c>
      <c r="H916" s="31">
        <v>272</v>
      </c>
      <c r="I916" s="32">
        <v>27151.040000000001</v>
      </c>
      <c r="J916" s="26" t="s">
        <v>24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95.464154756941</v>
      </c>
      <c r="D917" s="29" t="s">
        <v>10</v>
      </c>
      <c r="E917" s="35" t="s">
        <v>22</v>
      </c>
      <c r="F917" s="36">
        <v>9.3650000000000002</v>
      </c>
      <c r="G917" s="26" t="s">
        <v>43</v>
      </c>
      <c r="H917" s="37">
        <v>379</v>
      </c>
      <c r="I917" s="32">
        <v>3549.34</v>
      </c>
      <c r="J917" s="35" t="s">
        <v>23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95.464367708337</v>
      </c>
      <c r="D918" s="29" t="s">
        <v>10</v>
      </c>
      <c r="E918" s="26" t="s">
        <v>22</v>
      </c>
      <c r="F918" s="30">
        <v>9.3650000000000002</v>
      </c>
      <c r="G918" s="26" t="s">
        <v>43</v>
      </c>
      <c r="H918" s="31">
        <v>543</v>
      </c>
      <c r="I918" s="32">
        <v>5085.2</v>
      </c>
      <c r="J918" s="26" t="s">
        <v>24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95.464399976852</v>
      </c>
      <c r="D919" s="29" t="s">
        <v>10</v>
      </c>
      <c r="E919" s="35" t="s">
        <v>27</v>
      </c>
      <c r="F919" s="36">
        <v>99.8</v>
      </c>
      <c r="G919" s="26" t="s">
        <v>43</v>
      </c>
      <c r="H919" s="37">
        <v>195</v>
      </c>
      <c r="I919" s="32">
        <v>19461</v>
      </c>
      <c r="J919" s="35" t="s">
        <v>28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95.464400011573</v>
      </c>
      <c r="D920" s="29" t="s">
        <v>10</v>
      </c>
      <c r="E920" s="26" t="s">
        <v>27</v>
      </c>
      <c r="F920" s="30">
        <v>99.8</v>
      </c>
      <c r="G920" s="26" t="s">
        <v>43</v>
      </c>
      <c r="H920" s="31">
        <v>62</v>
      </c>
      <c r="I920" s="32">
        <v>6187.6</v>
      </c>
      <c r="J920" s="26" t="s">
        <v>28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95.464400717596</v>
      </c>
      <c r="D921" s="29" t="s">
        <v>10</v>
      </c>
      <c r="E921" s="35" t="s">
        <v>27</v>
      </c>
      <c r="F921" s="36">
        <v>99.8</v>
      </c>
      <c r="G921" s="26" t="s">
        <v>43</v>
      </c>
      <c r="H921" s="37">
        <v>341</v>
      </c>
      <c r="I921" s="32">
        <v>34031.800000000003</v>
      </c>
      <c r="J921" s="35" t="s">
        <v>28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95.464722210651</v>
      </c>
      <c r="D922" s="29" t="s">
        <v>10</v>
      </c>
      <c r="E922" s="26" t="s">
        <v>27</v>
      </c>
      <c r="F922" s="30">
        <v>99.82</v>
      </c>
      <c r="G922" s="26" t="s">
        <v>43</v>
      </c>
      <c r="H922" s="31">
        <v>275</v>
      </c>
      <c r="I922" s="32">
        <v>27450.5</v>
      </c>
      <c r="J922" s="26" t="s">
        <v>24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95.464722476849</v>
      </c>
      <c r="D923" s="29" t="s">
        <v>10</v>
      </c>
      <c r="E923" s="35" t="s">
        <v>27</v>
      </c>
      <c r="F923" s="36">
        <v>99.81</v>
      </c>
      <c r="G923" s="26" t="s">
        <v>43</v>
      </c>
      <c r="H923" s="37">
        <v>15</v>
      </c>
      <c r="I923" s="32">
        <v>1497.15</v>
      </c>
      <c r="J923" s="35" t="s">
        <v>24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95.464722476849</v>
      </c>
      <c r="D924" s="29" t="s">
        <v>10</v>
      </c>
      <c r="E924" s="26" t="s">
        <v>27</v>
      </c>
      <c r="F924" s="30">
        <v>99.81</v>
      </c>
      <c r="G924" s="26" t="s">
        <v>43</v>
      </c>
      <c r="H924" s="31">
        <v>41</v>
      </c>
      <c r="I924" s="32">
        <v>4092.21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95.46502103009</v>
      </c>
      <c r="D925" s="29" t="s">
        <v>10</v>
      </c>
      <c r="E925" s="35" t="s">
        <v>22</v>
      </c>
      <c r="F925" s="36">
        <v>9.3620000000000001</v>
      </c>
      <c r="G925" s="26" t="s">
        <v>43</v>
      </c>
      <c r="H925" s="37">
        <v>459</v>
      </c>
      <c r="I925" s="32">
        <v>4297.16</v>
      </c>
      <c r="J925" s="35" t="s">
        <v>23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95.465022083335</v>
      </c>
      <c r="D926" s="29" t="s">
        <v>10</v>
      </c>
      <c r="E926" s="26" t="s">
        <v>22</v>
      </c>
      <c r="F926" s="30">
        <v>9.3610000000000007</v>
      </c>
      <c r="G926" s="26" t="s">
        <v>43</v>
      </c>
      <c r="H926" s="31">
        <v>443</v>
      </c>
      <c r="I926" s="32">
        <v>4146.92</v>
      </c>
      <c r="J926" s="26" t="s">
        <v>23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95.46530329861</v>
      </c>
      <c r="D927" s="29" t="s">
        <v>10</v>
      </c>
      <c r="E927" s="35" t="s">
        <v>27</v>
      </c>
      <c r="F927" s="36">
        <v>99.79</v>
      </c>
      <c r="G927" s="26" t="s">
        <v>43</v>
      </c>
      <c r="H927" s="37">
        <v>399</v>
      </c>
      <c r="I927" s="32">
        <v>39816.21</v>
      </c>
      <c r="J927" s="35" t="s">
        <v>28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95.465493043979</v>
      </c>
      <c r="D928" s="29" t="s">
        <v>10</v>
      </c>
      <c r="E928" s="35" t="s">
        <v>22</v>
      </c>
      <c r="F928" s="36">
        <v>9.3620000000000001</v>
      </c>
      <c r="G928" s="26" t="s">
        <v>43</v>
      </c>
      <c r="H928" s="37">
        <v>100</v>
      </c>
      <c r="I928" s="32">
        <v>936.2</v>
      </c>
      <c r="J928" s="35" t="s">
        <v>24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95.465493043979</v>
      </c>
      <c r="D929" s="29" t="s">
        <v>10</v>
      </c>
      <c r="E929" s="26" t="s">
        <v>22</v>
      </c>
      <c r="F929" s="30">
        <v>9.3620000000000001</v>
      </c>
      <c r="G929" s="26" t="s">
        <v>43</v>
      </c>
      <c r="H929" s="31">
        <v>439</v>
      </c>
      <c r="I929" s="32">
        <v>4109.92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95.465531608796</v>
      </c>
      <c r="D930" s="29" t="s">
        <v>10</v>
      </c>
      <c r="E930" s="26" t="s">
        <v>22</v>
      </c>
      <c r="F930" s="30">
        <v>9.3610000000000007</v>
      </c>
      <c r="G930" s="26" t="s">
        <v>43</v>
      </c>
      <c r="H930" s="31">
        <v>440</v>
      </c>
      <c r="I930" s="32">
        <v>4118.84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95.465947106481</v>
      </c>
      <c r="D931" s="29" t="s">
        <v>10</v>
      </c>
      <c r="E931" s="35" t="s">
        <v>27</v>
      </c>
      <c r="F931" s="36">
        <v>99.82</v>
      </c>
      <c r="G931" s="26" t="s">
        <v>43</v>
      </c>
      <c r="H931" s="37">
        <v>1</v>
      </c>
      <c r="I931" s="32">
        <v>99.82</v>
      </c>
      <c r="J931" s="35" t="s">
        <v>24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95.465947106481</v>
      </c>
      <c r="D932" s="29" t="s">
        <v>10</v>
      </c>
      <c r="E932" s="26" t="s">
        <v>27</v>
      </c>
      <c r="F932" s="30">
        <v>99.82</v>
      </c>
      <c r="G932" s="26" t="s">
        <v>43</v>
      </c>
      <c r="H932" s="31">
        <v>474</v>
      </c>
      <c r="I932" s="32">
        <v>47314.68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95.465947187498</v>
      </c>
      <c r="D933" s="29" t="s">
        <v>10</v>
      </c>
      <c r="E933" s="26" t="s">
        <v>27</v>
      </c>
      <c r="F933" s="30">
        <v>99.82</v>
      </c>
      <c r="G933" s="26" t="s">
        <v>43</v>
      </c>
      <c r="H933" s="31">
        <v>385</v>
      </c>
      <c r="I933" s="32">
        <v>38430.699999999997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95.465947187498</v>
      </c>
      <c r="D934" s="29" t="s">
        <v>10</v>
      </c>
      <c r="E934" s="35" t="s">
        <v>27</v>
      </c>
      <c r="F934" s="36">
        <v>99.82</v>
      </c>
      <c r="G934" s="26" t="s">
        <v>43</v>
      </c>
      <c r="H934" s="37">
        <v>172</v>
      </c>
      <c r="I934" s="32">
        <v>17169.04</v>
      </c>
      <c r="J934" s="35" t="s">
        <v>28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95.465947407407</v>
      </c>
      <c r="D935" s="29" t="s">
        <v>10</v>
      </c>
      <c r="E935" s="35" t="s">
        <v>27</v>
      </c>
      <c r="F935" s="36">
        <v>99.81</v>
      </c>
      <c r="G935" s="26" t="s">
        <v>43</v>
      </c>
      <c r="H935" s="37">
        <v>138</v>
      </c>
      <c r="I935" s="32">
        <v>13773.78</v>
      </c>
      <c r="J935" s="35" t="s">
        <v>28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95.465947407407</v>
      </c>
      <c r="D936" s="29" t="s">
        <v>10</v>
      </c>
      <c r="E936" s="26" t="s">
        <v>27</v>
      </c>
      <c r="F936" s="30">
        <v>99.81</v>
      </c>
      <c r="G936" s="26" t="s">
        <v>43</v>
      </c>
      <c r="H936" s="31">
        <v>202</v>
      </c>
      <c r="I936" s="32">
        <v>20161.62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95.465947604163</v>
      </c>
      <c r="D937" s="29" t="s">
        <v>10</v>
      </c>
      <c r="E937" s="35" t="s">
        <v>27</v>
      </c>
      <c r="F937" s="36">
        <v>99.81</v>
      </c>
      <c r="G937" s="26" t="s">
        <v>43</v>
      </c>
      <c r="H937" s="37">
        <v>373</v>
      </c>
      <c r="I937" s="32">
        <v>37229.129999999997</v>
      </c>
      <c r="J937" s="35" t="s">
        <v>28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95.465947604163</v>
      </c>
      <c r="D938" s="29" t="s">
        <v>10</v>
      </c>
      <c r="E938" s="26" t="s">
        <v>27</v>
      </c>
      <c r="F938" s="30">
        <v>99.81</v>
      </c>
      <c r="G938" s="26" t="s">
        <v>43</v>
      </c>
      <c r="H938" s="31">
        <v>73</v>
      </c>
      <c r="I938" s="32">
        <v>7286.13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95.466164490739</v>
      </c>
      <c r="D939" s="29" t="s">
        <v>10</v>
      </c>
      <c r="E939" s="35" t="s">
        <v>22</v>
      </c>
      <c r="F939" s="36">
        <v>9.3620000000000001</v>
      </c>
      <c r="G939" s="26" t="s">
        <v>43</v>
      </c>
      <c r="H939" s="37">
        <v>561</v>
      </c>
      <c r="I939" s="32">
        <v>5252.08</v>
      </c>
      <c r="J939" s="35" t="s">
        <v>23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95.466164606485</v>
      </c>
      <c r="D940" s="29" t="s">
        <v>10</v>
      </c>
      <c r="E940" s="26" t="s">
        <v>27</v>
      </c>
      <c r="F940" s="30">
        <v>99.81</v>
      </c>
      <c r="G940" s="26" t="s">
        <v>43</v>
      </c>
      <c r="H940" s="31">
        <v>263</v>
      </c>
      <c r="I940" s="32">
        <v>26250.03</v>
      </c>
      <c r="J940" s="26" t="s">
        <v>24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95.466967881941</v>
      </c>
      <c r="D941" s="29" t="s">
        <v>10</v>
      </c>
      <c r="E941" s="35" t="s">
        <v>22</v>
      </c>
      <c r="F941" s="36">
        <v>9.3659999999999997</v>
      </c>
      <c r="G941" s="26" t="s">
        <v>43</v>
      </c>
      <c r="H941" s="37">
        <v>274</v>
      </c>
      <c r="I941" s="32">
        <v>2566.2800000000002</v>
      </c>
      <c r="J941" s="35" t="s">
        <v>24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95.466967881941</v>
      </c>
      <c r="D942" s="29" t="s">
        <v>10</v>
      </c>
      <c r="E942" s="26" t="s">
        <v>22</v>
      </c>
      <c r="F942" s="30">
        <v>9.3659999999999997</v>
      </c>
      <c r="G942" s="26" t="s">
        <v>43</v>
      </c>
      <c r="H942" s="31">
        <v>176</v>
      </c>
      <c r="I942" s="32">
        <v>1648.42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95.466967986111</v>
      </c>
      <c r="D943" s="29" t="s">
        <v>10</v>
      </c>
      <c r="E943" s="35" t="s">
        <v>22</v>
      </c>
      <c r="F943" s="36">
        <v>9.3659999999999997</v>
      </c>
      <c r="G943" s="26" t="s">
        <v>43</v>
      </c>
      <c r="H943" s="37">
        <v>562</v>
      </c>
      <c r="I943" s="32">
        <v>5263.69</v>
      </c>
      <c r="J943" s="35" t="s">
        <v>23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95.466967986111</v>
      </c>
      <c r="D944" s="29" t="s">
        <v>10</v>
      </c>
      <c r="E944" s="26" t="s">
        <v>27</v>
      </c>
      <c r="F944" s="30">
        <v>99.85</v>
      </c>
      <c r="G944" s="26" t="s">
        <v>43</v>
      </c>
      <c r="H944" s="31">
        <v>405</v>
      </c>
      <c r="I944" s="32">
        <v>40439.25</v>
      </c>
      <c r="J944" s="26" t="s">
        <v>28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95.466968078705</v>
      </c>
      <c r="D945" s="29" t="s">
        <v>10</v>
      </c>
      <c r="E945" s="26" t="s">
        <v>22</v>
      </c>
      <c r="F945" s="30">
        <v>9.3659999999999997</v>
      </c>
      <c r="G945" s="26" t="s">
        <v>43</v>
      </c>
      <c r="H945" s="31">
        <v>456</v>
      </c>
      <c r="I945" s="32">
        <v>4270.8999999999996</v>
      </c>
      <c r="J945" s="26" t="s">
        <v>24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95.467235150463</v>
      </c>
      <c r="D946" s="29" t="s">
        <v>10</v>
      </c>
      <c r="E946" s="35" t="s">
        <v>27</v>
      </c>
      <c r="F946" s="36">
        <v>99.84</v>
      </c>
      <c r="G946" s="26" t="s">
        <v>43</v>
      </c>
      <c r="H946" s="37">
        <v>447</v>
      </c>
      <c r="I946" s="32">
        <v>44628.480000000003</v>
      </c>
      <c r="J946" s="35" t="s">
        <v>28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95.467343611112</v>
      </c>
      <c r="D947" s="29" t="s">
        <v>10</v>
      </c>
      <c r="E947" s="26" t="s">
        <v>22</v>
      </c>
      <c r="F947" s="30">
        <v>9.3650000000000002</v>
      </c>
      <c r="G947" s="26" t="s">
        <v>43</v>
      </c>
      <c r="H947" s="31">
        <v>562</v>
      </c>
      <c r="I947" s="32">
        <v>5263.13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95.467856921299</v>
      </c>
      <c r="D948" s="29" t="s">
        <v>10</v>
      </c>
      <c r="E948" s="35" t="s">
        <v>22</v>
      </c>
      <c r="F948" s="36">
        <v>9.3670000000000009</v>
      </c>
      <c r="G948" s="26" t="s">
        <v>43</v>
      </c>
      <c r="H948" s="37">
        <v>422</v>
      </c>
      <c r="I948" s="32">
        <v>3952.87</v>
      </c>
      <c r="J948" s="35" t="s">
        <v>24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95.467879641204</v>
      </c>
      <c r="D949" s="29" t="s">
        <v>10</v>
      </c>
      <c r="E949" s="35" t="s">
        <v>27</v>
      </c>
      <c r="F949" s="36">
        <v>99.86</v>
      </c>
      <c r="G949" s="26" t="s">
        <v>43</v>
      </c>
      <c r="H949" s="37">
        <v>10</v>
      </c>
      <c r="I949" s="32">
        <v>998.6</v>
      </c>
      <c r="J949" s="35" t="s">
        <v>28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95.467880254633</v>
      </c>
      <c r="D950" s="29" t="s">
        <v>10</v>
      </c>
      <c r="E950" s="35" t="s">
        <v>22</v>
      </c>
      <c r="F950" s="36">
        <v>9.3659999999999997</v>
      </c>
      <c r="G950" s="26" t="s">
        <v>43</v>
      </c>
      <c r="H950" s="37">
        <v>562</v>
      </c>
      <c r="I950" s="32">
        <v>5263.69</v>
      </c>
      <c r="J950" s="35" t="s">
        <v>23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95.468022222223</v>
      </c>
      <c r="D951" s="29" t="s">
        <v>10</v>
      </c>
      <c r="E951" s="26" t="s">
        <v>27</v>
      </c>
      <c r="F951" s="30">
        <v>99.86</v>
      </c>
      <c r="G951" s="26" t="s">
        <v>43</v>
      </c>
      <c r="H951" s="31">
        <v>300</v>
      </c>
      <c r="I951" s="32">
        <v>29958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95.468022222223</v>
      </c>
      <c r="D952" s="29" t="s">
        <v>10</v>
      </c>
      <c r="E952" s="26" t="s">
        <v>27</v>
      </c>
      <c r="F952" s="30">
        <v>99.86</v>
      </c>
      <c r="G952" s="26" t="s">
        <v>43</v>
      </c>
      <c r="H952" s="31">
        <v>135</v>
      </c>
      <c r="I952" s="32">
        <v>13481.1</v>
      </c>
      <c r="J952" s="26" t="s">
        <v>28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95.468022280096</v>
      </c>
      <c r="D953" s="29" t="s">
        <v>10</v>
      </c>
      <c r="E953" s="26" t="s">
        <v>29</v>
      </c>
      <c r="F953" s="30">
        <v>69.69</v>
      </c>
      <c r="G953" s="26" t="s">
        <v>43</v>
      </c>
      <c r="H953" s="31">
        <v>250</v>
      </c>
      <c r="I953" s="32">
        <v>17422.5</v>
      </c>
      <c r="J953" s="26" t="s">
        <v>30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95.468022337962</v>
      </c>
      <c r="D954" s="29" t="s">
        <v>10</v>
      </c>
      <c r="E954" s="35" t="s">
        <v>27</v>
      </c>
      <c r="F954" s="36">
        <v>99.86</v>
      </c>
      <c r="G954" s="26" t="s">
        <v>43</v>
      </c>
      <c r="H954" s="37">
        <v>425</v>
      </c>
      <c r="I954" s="32">
        <v>42440.5</v>
      </c>
      <c r="J954" s="35" t="s">
        <v>24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95.468022349538</v>
      </c>
      <c r="D955" s="29" t="s">
        <v>10</v>
      </c>
      <c r="E955" s="35" t="s">
        <v>27</v>
      </c>
      <c r="F955" s="36">
        <v>99.85</v>
      </c>
      <c r="G955" s="26" t="s">
        <v>43</v>
      </c>
      <c r="H955" s="37">
        <v>297</v>
      </c>
      <c r="I955" s="32">
        <v>29655.45</v>
      </c>
      <c r="J955" s="35" t="s">
        <v>24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95.468022465277</v>
      </c>
      <c r="D956" s="29" t="s">
        <v>10</v>
      </c>
      <c r="E956" s="26" t="s">
        <v>27</v>
      </c>
      <c r="F956" s="30">
        <v>99.85</v>
      </c>
      <c r="G956" s="26" t="s">
        <v>43</v>
      </c>
      <c r="H956" s="31">
        <v>282</v>
      </c>
      <c r="I956" s="32">
        <v>28157.7</v>
      </c>
      <c r="J956" s="26" t="s">
        <v>28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95.46802270833</v>
      </c>
      <c r="D957" s="29" t="s">
        <v>10</v>
      </c>
      <c r="E957" s="35" t="s">
        <v>27</v>
      </c>
      <c r="F957" s="36">
        <v>99.86</v>
      </c>
      <c r="G957" s="26" t="s">
        <v>43</v>
      </c>
      <c r="H957" s="37">
        <v>370</v>
      </c>
      <c r="I957" s="32">
        <v>36948.199999999997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95.468022719906</v>
      </c>
      <c r="D958" s="29" t="s">
        <v>10</v>
      </c>
      <c r="E958" s="35" t="s">
        <v>27</v>
      </c>
      <c r="F958" s="36">
        <v>99.86</v>
      </c>
      <c r="G958" s="26" t="s">
        <v>43</v>
      </c>
      <c r="H958" s="37">
        <v>142</v>
      </c>
      <c r="I958" s="32">
        <v>14180.12</v>
      </c>
      <c r="J958" s="35" t="s">
        <v>28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95.46902178241</v>
      </c>
      <c r="D959" s="29" t="s">
        <v>10</v>
      </c>
      <c r="E959" s="26" t="s">
        <v>22</v>
      </c>
      <c r="F959" s="30">
        <v>9.3670000000000009</v>
      </c>
      <c r="G959" s="26" t="s">
        <v>43</v>
      </c>
      <c r="H959" s="31">
        <v>563</v>
      </c>
      <c r="I959" s="32">
        <v>5273.62</v>
      </c>
      <c r="J959" s="26" t="s">
        <v>23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95.46902178241</v>
      </c>
      <c r="D960" s="29" t="s">
        <v>10</v>
      </c>
      <c r="E960" s="35" t="s">
        <v>27</v>
      </c>
      <c r="F960" s="36">
        <v>99.88</v>
      </c>
      <c r="G960" s="26" t="s">
        <v>43</v>
      </c>
      <c r="H960" s="37">
        <v>438</v>
      </c>
      <c r="I960" s="32">
        <v>43747.44</v>
      </c>
      <c r="J960" s="35" t="s">
        <v>28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95.46902178241</v>
      </c>
      <c r="D961" s="29" t="s">
        <v>10</v>
      </c>
      <c r="E961" s="26" t="s">
        <v>27</v>
      </c>
      <c r="F961" s="30">
        <v>99.88</v>
      </c>
      <c r="G961" s="26" t="s">
        <v>43</v>
      </c>
      <c r="H961" s="31">
        <v>35</v>
      </c>
      <c r="I961" s="32">
        <v>3495.8</v>
      </c>
      <c r="J961" s="26" t="s">
        <v>28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95.469021863428</v>
      </c>
      <c r="D962" s="29" t="s">
        <v>10</v>
      </c>
      <c r="E962" s="26" t="s">
        <v>27</v>
      </c>
      <c r="F962" s="30">
        <v>99.88</v>
      </c>
      <c r="G962" s="26" t="s">
        <v>43</v>
      </c>
      <c r="H962" s="31">
        <v>579</v>
      </c>
      <c r="I962" s="32">
        <v>57830.52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95.469021874997</v>
      </c>
      <c r="D963" s="29" t="s">
        <v>10</v>
      </c>
      <c r="E963" s="35" t="s">
        <v>22</v>
      </c>
      <c r="F963" s="36">
        <v>9.3670000000000009</v>
      </c>
      <c r="G963" s="26" t="s">
        <v>43</v>
      </c>
      <c r="H963" s="37">
        <v>97</v>
      </c>
      <c r="I963" s="32">
        <v>908.6</v>
      </c>
      <c r="J963" s="35" t="s">
        <v>24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95.469022013887</v>
      </c>
      <c r="D964" s="29" t="s">
        <v>10</v>
      </c>
      <c r="E964" s="26" t="s">
        <v>27</v>
      </c>
      <c r="F964" s="30">
        <v>99.87</v>
      </c>
      <c r="G964" s="26" t="s">
        <v>43</v>
      </c>
      <c r="H964" s="31">
        <v>331</v>
      </c>
      <c r="I964" s="32">
        <v>33056.97</v>
      </c>
      <c r="J964" s="26" t="s">
        <v>28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95.469022372687</v>
      </c>
      <c r="D965" s="29" t="s">
        <v>10</v>
      </c>
      <c r="E965" s="35" t="s">
        <v>27</v>
      </c>
      <c r="F965" s="36">
        <v>99.87</v>
      </c>
      <c r="G965" s="26" t="s">
        <v>43</v>
      </c>
      <c r="H965" s="37">
        <v>356</v>
      </c>
      <c r="I965" s="32">
        <v>35553.72</v>
      </c>
      <c r="J965" s="35" t="s">
        <v>28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95.469022372687</v>
      </c>
      <c r="D966" s="29" t="s">
        <v>10</v>
      </c>
      <c r="E966" s="26" t="s">
        <v>27</v>
      </c>
      <c r="F966" s="30">
        <v>99.88</v>
      </c>
      <c r="G966" s="26" t="s">
        <v>43</v>
      </c>
      <c r="H966" s="31">
        <v>149</v>
      </c>
      <c r="I966" s="32">
        <v>14882.12</v>
      </c>
      <c r="J966" s="26" t="s">
        <v>28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95.469022395831</v>
      </c>
      <c r="D967" s="29" t="s">
        <v>10</v>
      </c>
      <c r="E967" s="35" t="s">
        <v>22</v>
      </c>
      <c r="F967" s="36">
        <v>9.3670000000000009</v>
      </c>
      <c r="G967" s="26" t="s">
        <v>43</v>
      </c>
      <c r="H967" s="37">
        <v>556</v>
      </c>
      <c r="I967" s="32">
        <v>5208.05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95.469036747687</v>
      </c>
      <c r="D968" s="29" t="s">
        <v>10</v>
      </c>
      <c r="E968" s="26" t="s">
        <v>22</v>
      </c>
      <c r="F968" s="30">
        <v>9.3670000000000009</v>
      </c>
      <c r="G968" s="26" t="s">
        <v>43</v>
      </c>
      <c r="H968" s="31">
        <v>553</v>
      </c>
      <c r="I968" s="32">
        <v>5179.95</v>
      </c>
      <c r="J968" s="26" t="s">
        <v>23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95.470011979167</v>
      </c>
      <c r="D969" s="29" t="s">
        <v>10</v>
      </c>
      <c r="E969" s="26" t="s">
        <v>22</v>
      </c>
      <c r="F969" s="30">
        <v>9.3780000000000001</v>
      </c>
      <c r="G969" s="26" t="s">
        <v>43</v>
      </c>
      <c r="H969" s="31">
        <v>583</v>
      </c>
      <c r="I969" s="32">
        <v>5467.37</v>
      </c>
      <c r="J969" s="26" t="s">
        <v>23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95.470172939815</v>
      </c>
      <c r="D970" s="29" t="s">
        <v>10</v>
      </c>
      <c r="E970" s="35" t="s">
        <v>27</v>
      </c>
      <c r="F970" s="36">
        <v>99.97</v>
      </c>
      <c r="G970" s="26" t="s">
        <v>43</v>
      </c>
      <c r="H970" s="37">
        <v>519</v>
      </c>
      <c r="I970" s="32">
        <v>51884.43</v>
      </c>
      <c r="J970" s="35" t="s">
        <v>24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95.470173032409</v>
      </c>
      <c r="D971" s="29" t="s">
        <v>10</v>
      </c>
      <c r="E971" s="35" t="s">
        <v>27</v>
      </c>
      <c r="F971" s="36">
        <v>99.97</v>
      </c>
      <c r="G971" s="26" t="s">
        <v>43</v>
      </c>
      <c r="H971" s="37">
        <v>489</v>
      </c>
      <c r="I971" s="32">
        <v>48885.33</v>
      </c>
      <c r="J971" s="35" t="s">
        <v>28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95.470283032409</v>
      </c>
      <c r="D972" s="29" t="s">
        <v>10</v>
      </c>
      <c r="E972" s="26" t="s">
        <v>22</v>
      </c>
      <c r="F972" s="30">
        <v>9.3770000000000007</v>
      </c>
      <c r="G972" s="26" t="s">
        <v>43</v>
      </c>
      <c r="H972" s="31">
        <v>419</v>
      </c>
      <c r="I972" s="32">
        <v>3928.96</v>
      </c>
      <c r="J972" s="26" t="s">
        <v>24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95.470294305553</v>
      </c>
      <c r="D973" s="29" t="s">
        <v>10</v>
      </c>
      <c r="E973" s="26" t="s">
        <v>27</v>
      </c>
      <c r="F973" s="30">
        <v>99.97</v>
      </c>
      <c r="G973" s="26" t="s">
        <v>43</v>
      </c>
      <c r="H973" s="31">
        <v>27</v>
      </c>
      <c r="I973" s="32">
        <v>2699.19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95.470294305553</v>
      </c>
      <c r="D974" s="29" t="s">
        <v>10</v>
      </c>
      <c r="E974" s="35" t="s">
        <v>27</v>
      </c>
      <c r="F974" s="36">
        <v>99.97</v>
      </c>
      <c r="G974" s="26" t="s">
        <v>43</v>
      </c>
      <c r="H974" s="37">
        <v>408</v>
      </c>
      <c r="I974" s="32">
        <v>40787.760000000002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95.470552476851</v>
      </c>
      <c r="D975" s="29" t="s">
        <v>10</v>
      </c>
      <c r="E975" s="35" t="s">
        <v>22</v>
      </c>
      <c r="F975" s="36">
        <v>9.3800000000000008</v>
      </c>
      <c r="G975" s="26" t="s">
        <v>43</v>
      </c>
      <c r="H975" s="37">
        <v>569</v>
      </c>
      <c r="I975" s="32">
        <v>5337.22</v>
      </c>
      <c r="J975" s="35" t="s">
        <v>23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95.471161909722</v>
      </c>
      <c r="D976" s="29" t="s">
        <v>10</v>
      </c>
      <c r="E976" s="26" t="s">
        <v>27</v>
      </c>
      <c r="F976" s="30">
        <v>100.06</v>
      </c>
      <c r="G976" s="26" t="s">
        <v>43</v>
      </c>
      <c r="H976" s="31">
        <v>636</v>
      </c>
      <c r="I976" s="32">
        <v>63638.16</v>
      </c>
      <c r="J976" s="26" t="s">
        <v>28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95.471413159721</v>
      </c>
      <c r="D977" s="29" t="s">
        <v>10</v>
      </c>
      <c r="E977" s="35" t="s">
        <v>27</v>
      </c>
      <c r="F977" s="36">
        <v>100.06</v>
      </c>
      <c r="G977" s="26" t="s">
        <v>43</v>
      </c>
      <c r="H977" s="37">
        <v>435</v>
      </c>
      <c r="I977" s="32">
        <v>43526.1</v>
      </c>
      <c r="J977" s="35" t="s">
        <v>28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95.471798784725</v>
      </c>
      <c r="D978" s="29" t="s">
        <v>10</v>
      </c>
      <c r="E978" s="35" t="s">
        <v>22</v>
      </c>
      <c r="F978" s="36">
        <v>9.3870000000000005</v>
      </c>
      <c r="G978" s="26" t="s">
        <v>43</v>
      </c>
      <c r="H978" s="37">
        <v>525</v>
      </c>
      <c r="I978" s="32">
        <v>4928.18</v>
      </c>
      <c r="J978" s="35" t="s">
        <v>23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95.47180835648</v>
      </c>
      <c r="D979" s="29" t="s">
        <v>10</v>
      </c>
      <c r="E979" s="26" t="s">
        <v>22</v>
      </c>
      <c r="F979" s="30">
        <v>9.3870000000000005</v>
      </c>
      <c r="G979" s="26" t="s">
        <v>43</v>
      </c>
      <c r="H979" s="31">
        <v>453</v>
      </c>
      <c r="I979" s="32">
        <v>4252.3100000000004</v>
      </c>
      <c r="J979" s="26" t="s">
        <v>24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95.47180835648</v>
      </c>
      <c r="D980" s="29" t="s">
        <v>10</v>
      </c>
      <c r="E980" s="26" t="s">
        <v>27</v>
      </c>
      <c r="F980" s="30">
        <v>100.06</v>
      </c>
      <c r="G980" s="26" t="s">
        <v>43</v>
      </c>
      <c r="H980" s="31">
        <v>470</v>
      </c>
      <c r="I980" s="32">
        <v>47028.2</v>
      </c>
      <c r="J980" s="26" t="s">
        <v>24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95.471808449074</v>
      </c>
      <c r="D981" s="29" t="s">
        <v>10</v>
      </c>
      <c r="E981" s="35" t="s">
        <v>29</v>
      </c>
      <c r="F981" s="36">
        <v>69.84</v>
      </c>
      <c r="G981" s="26" t="s">
        <v>43</v>
      </c>
      <c r="H981" s="37">
        <v>799</v>
      </c>
      <c r="I981" s="32">
        <v>55802.16</v>
      </c>
      <c r="J981" s="35" t="s">
        <v>30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95.471808449074</v>
      </c>
      <c r="D982" s="29" t="s">
        <v>10</v>
      </c>
      <c r="E982" s="26" t="s">
        <v>22</v>
      </c>
      <c r="F982" s="30">
        <v>9.3870000000000005</v>
      </c>
      <c r="G982" s="26" t="s">
        <v>43</v>
      </c>
      <c r="H982" s="31">
        <v>445</v>
      </c>
      <c r="I982" s="32">
        <v>4177.22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95.471808449074</v>
      </c>
      <c r="D983" s="29" t="s">
        <v>10</v>
      </c>
      <c r="E983" s="35" t="s">
        <v>27</v>
      </c>
      <c r="F983" s="36">
        <v>100.08</v>
      </c>
      <c r="G983" s="26" t="s">
        <v>43</v>
      </c>
      <c r="H983" s="37">
        <v>476</v>
      </c>
      <c r="I983" s="32">
        <v>47638.080000000002</v>
      </c>
      <c r="J983" s="35" t="s">
        <v>28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95.471808449074</v>
      </c>
      <c r="D984" s="29" t="s">
        <v>10</v>
      </c>
      <c r="E984" s="35" t="s">
        <v>27</v>
      </c>
      <c r="F984" s="36">
        <v>100.06</v>
      </c>
      <c r="G984" s="26" t="s">
        <v>43</v>
      </c>
      <c r="H984" s="37">
        <v>331</v>
      </c>
      <c r="I984" s="32">
        <v>33119.86</v>
      </c>
      <c r="J984" s="35" t="s">
        <v>28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95.47180846065</v>
      </c>
      <c r="D985" s="29" t="s">
        <v>10</v>
      </c>
      <c r="E985" s="26" t="s">
        <v>22</v>
      </c>
      <c r="F985" s="30">
        <v>9.3859999999999992</v>
      </c>
      <c r="G985" s="26" t="s">
        <v>43</v>
      </c>
      <c r="H985" s="31">
        <v>366</v>
      </c>
      <c r="I985" s="32">
        <v>3435.28</v>
      </c>
      <c r="J985" s="26" t="s">
        <v>23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95.471808553244</v>
      </c>
      <c r="D986" s="29" t="s">
        <v>10</v>
      </c>
      <c r="E986" s="26" t="s">
        <v>22</v>
      </c>
      <c r="F986" s="30">
        <v>9.3859999999999992</v>
      </c>
      <c r="G986" s="26" t="s">
        <v>43</v>
      </c>
      <c r="H986" s="31">
        <v>316</v>
      </c>
      <c r="I986" s="32">
        <v>2965.98</v>
      </c>
      <c r="J986" s="26" t="s">
        <v>24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95.471808564813</v>
      </c>
      <c r="D987" s="29" t="s">
        <v>10</v>
      </c>
      <c r="E987" s="35" t="s">
        <v>27</v>
      </c>
      <c r="F987" s="36">
        <v>100.06</v>
      </c>
      <c r="G987" s="26" t="s">
        <v>43</v>
      </c>
      <c r="H987" s="37">
        <v>78</v>
      </c>
      <c r="I987" s="32">
        <v>7804.68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95.471808576389</v>
      </c>
      <c r="D988" s="29" t="s">
        <v>10</v>
      </c>
      <c r="E988" s="26" t="s">
        <v>27</v>
      </c>
      <c r="F988" s="30">
        <v>100.06</v>
      </c>
      <c r="G988" s="26" t="s">
        <v>43</v>
      </c>
      <c r="H988" s="31">
        <v>501</v>
      </c>
      <c r="I988" s="32">
        <v>50130.06</v>
      </c>
      <c r="J988" s="26" t="s">
        <v>24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95.472418217592</v>
      </c>
      <c r="D989" s="29" t="s">
        <v>10</v>
      </c>
      <c r="E989" s="35" t="s">
        <v>22</v>
      </c>
      <c r="F989" s="36">
        <v>9.3919999999999995</v>
      </c>
      <c r="G989" s="26" t="s">
        <v>43</v>
      </c>
      <c r="H989" s="37">
        <v>559</v>
      </c>
      <c r="I989" s="32">
        <v>5250.13</v>
      </c>
      <c r="J989" s="35" t="s">
        <v>24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95.472420636572</v>
      </c>
      <c r="D990" s="29" t="s">
        <v>10</v>
      </c>
      <c r="E990" s="26" t="s">
        <v>22</v>
      </c>
      <c r="F990" s="30">
        <v>9.3919999999999995</v>
      </c>
      <c r="G990" s="26" t="s">
        <v>43</v>
      </c>
      <c r="H990" s="31">
        <v>362</v>
      </c>
      <c r="I990" s="32">
        <v>3399.9</v>
      </c>
      <c r="J990" s="26" t="s">
        <v>23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95.472497395836</v>
      </c>
      <c r="D991" s="29" t="s">
        <v>10</v>
      </c>
      <c r="E991" s="35" t="s">
        <v>27</v>
      </c>
      <c r="F991" s="36">
        <v>100.12</v>
      </c>
      <c r="G991" s="26" t="s">
        <v>43</v>
      </c>
      <c r="H991" s="37">
        <v>98</v>
      </c>
      <c r="I991" s="32">
        <v>9811.76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95.472497395836</v>
      </c>
      <c r="D992" s="29" t="s">
        <v>10</v>
      </c>
      <c r="E992" s="26" t="s">
        <v>27</v>
      </c>
      <c r="F992" s="30">
        <v>100.12</v>
      </c>
      <c r="G992" s="26" t="s">
        <v>43</v>
      </c>
      <c r="H992" s="31">
        <v>497</v>
      </c>
      <c r="I992" s="32">
        <v>49759.64</v>
      </c>
      <c r="J992" s="26" t="s">
        <v>28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95.472499942131</v>
      </c>
      <c r="D993" s="29" t="s">
        <v>10</v>
      </c>
      <c r="E993" s="35" t="s">
        <v>22</v>
      </c>
      <c r="F993" s="36">
        <v>9.391</v>
      </c>
      <c r="G993" s="26" t="s">
        <v>43</v>
      </c>
      <c r="H993" s="37">
        <v>362</v>
      </c>
      <c r="I993" s="32">
        <v>3399.54</v>
      </c>
      <c r="J993" s="35" t="s">
        <v>23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95.472500381948</v>
      </c>
      <c r="D994" s="29" t="s">
        <v>10</v>
      </c>
      <c r="E994" s="35" t="s">
        <v>22</v>
      </c>
      <c r="F994" s="36">
        <v>9.39</v>
      </c>
      <c r="G994" s="26" t="s">
        <v>43</v>
      </c>
      <c r="H994" s="37">
        <v>394</v>
      </c>
      <c r="I994" s="32">
        <v>3699.66</v>
      </c>
      <c r="J994" s="35" t="s">
        <v>23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95.472517789349</v>
      </c>
      <c r="D995" s="29" t="s">
        <v>10</v>
      </c>
      <c r="E995" s="26" t="s">
        <v>27</v>
      </c>
      <c r="F995" s="30">
        <v>100.1</v>
      </c>
      <c r="G995" s="26" t="s">
        <v>43</v>
      </c>
      <c r="H995" s="31">
        <v>349</v>
      </c>
      <c r="I995" s="32">
        <v>34934.9</v>
      </c>
      <c r="J995" s="26" t="s">
        <v>28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95.472800868054</v>
      </c>
      <c r="D996" s="29" t="s">
        <v>10</v>
      </c>
      <c r="E996" s="26" t="s">
        <v>27</v>
      </c>
      <c r="F996" s="30">
        <v>100.1</v>
      </c>
      <c r="G996" s="26" t="s">
        <v>43</v>
      </c>
      <c r="H996" s="31">
        <v>479</v>
      </c>
      <c r="I996" s="32">
        <v>47947.9</v>
      </c>
      <c r="J996" s="26" t="s">
        <v>24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95.473250856485</v>
      </c>
      <c r="D997" s="29" t="s">
        <v>10</v>
      </c>
      <c r="E997" s="26" t="s">
        <v>22</v>
      </c>
      <c r="F997" s="30">
        <v>9.3870000000000005</v>
      </c>
      <c r="G997" s="26" t="s">
        <v>43</v>
      </c>
      <c r="H997" s="31">
        <v>324</v>
      </c>
      <c r="I997" s="32">
        <v>3041.39</v>
      </c>
      <c r="J997" s="26" t="s">
        <v>23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95.473365162034</v>
      </c>
      <c r="D998" s="29" t="s">
        <v>10</v>
      </c>
      <c r="E998" s="35" t="s">
        <v>27</v>
      </c>
      <c r="F998" s="36">
        <v>100.06</v>
      </c>
      <c r="G998" s="26" t="s">
        <v>43</v>
      </c>
      <c r="H998" s="37">
        <v>249</v>
      </c>
      <c r="I998" s="32">
        <v>24914.94</v>
      </c>
      <c r="J998" s="35" t="s">
        <v>24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95.473365243059</v>
      </c>
      <c r="D999" s="29" t="s">
        <v>10</v>
      </c>
      <c r="E999" s="35" t="s">
        <v>27</v>
      </c>
      <c r="F999" s="36">
        <v>100.06</v>
      </c>
      <c r="G999" s="26" t="s">
        <v>43</v>
      </c>
      <c r="H999" s="37">
        <v>421</v>
      </c>
      <c r="I999" s="32">
        <v>42125.26</v>
      </c>
      <c r="J999" s="35" t="s">
        <v>28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95.473386759259</v>
      </c>
      <c r="D1000" s="29" t="s">
        <v>10</v>
      </c>
      <c r="E1000" s="26" t="s">
        <v>22</v>
      </c>
      <c r="F1000" s="30">
        <v>9.3859999999999992</v>
      </c>
      <c r="G1000" s="26" t="s">
        <v>43</v>
      </c>
      <c r="H1000" s="31">
        <v>512</v>
      </c>
      <c r="I1000" s="32">
        <v>4805.63</v>
      </c>
      <c r="J1000" s="26" t="s">
        <v>24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95.473406886573</v>
      </c>
      <c r="D1001" s="29" t="s">
        <v>10</v>
      </c>
      <c r="E1001" s="35" t="s">
        <v>27</v>
      </c>
      <c r="F1001" s="36">
        <v>100.04</v>
      </c>
      <c r="G1001" s="26" t="s">
        <v>43</v>
      </c>
      <c r="H1001" s="37">
        <v>495</v>
      </c>
      <c r="I1001" s="32">
        <v>49519.8</v>
      </c>
      <c r="J1001" s="35" t="s">
        <v>28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95.473955624999</v>
      </c>
      <c r="D1002" s="29" t="s">
        <v>10</v>
      </c>
      <c r="E1002" s="26" t="s">
        <v>27</v>
      </c>
      <c r="F1002" s="30">
        <v>100.06</v>
      </c>
      <c r="G1002" s="26" t="s">
        <v>43</v>
      </c>
      <c r="H1002" s="31">
        <v>347</v>
      </c>
      <c r="I1002" s="32">
        <v>34720.82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95.474044143521</v>
      </c>
      <c r="D1003" s="29" t="s">
        <v>10</v>
      </c>
      <c r="E1003" s="26" t="s">
        <v>29</v>
      </c>
      <c r="F1003" s="30">
        <v>69.83</v>
      </c>
      <c r="G1003" s="26" t="s">
        <v>43</v>
      </c>
      <c r="H1003" s="31">
        <v>300</v>
      </c>
      <c r="I1003" s="32">
        <v>20949</v>
      </c>
      <c r="J1003" s="26" t="s">
        <v>30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95.474044143521</v>
      </c>
      <c r="D1004" s="29" t="s">
        <v>10</v>
      </c>
      <c r="E1004" s="35" t="s">
        <v>29</v>
      </c>
      <c r="F1004" s="36">
        <v>69.83</v>
      </c>
      <c r="G1004" s="26" t="s">
        <v>43</v>
      </c>
      <c r="H1004" s="37">
        <v>93</v>
      </c>
      <c r="I1004" s="32">
        <v>6494.19</v>
      </c>
      <c r="J1004" s="35" t="s">
        <v>30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95.474058819447</v>
      </c>
      <c r="D1005" s="29" t="s">
        <v>10</v>
      </c>
      <c r="E1005" s="35" t="s">
        <v>27</v>
      </c>
      <c r="F1005" s="36">
        <v>100.06</v>
      </c>
      <c r="G1005" s="26" t="s">
        <v>43</v>
      </c>
      <c r="H1005" s="37">
        <v>250</v>
      </c>
      <c r="I1005" s="32">
        <v>25015</v>
      </c>
      <c r="J1005" s="35" t="s">
        <v>24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95.474058900465</v>
      </c>
      <c r="D1006" s="29" t="s">
        <v>10</v>
      </c>
      <c r="E1006" s="26" t="s">
        <v>27</v>
      </c>
      <c r="F1006" s="30">
        <v>100.06</v>
      </c>
      <c r="G1006" s="26" t="s">
        <v>43</v>
      </c>
      <c r="H1006" s="31">
        <v>275</v>
      </c>
      <c r="I1006" s="32">
        <v>27516.5</v>
      </c>
      <c r="J1006" s="26" t="s">
        <v>28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95.474059131942</v>
      </c>
      <c r="D1007" s="29" t="s">
        <v>10</v>
      </c>
      <c r="E1007" s="35" t="s">
        <v>22</v>
      </c>
      <c r="F1007" s="36">
        <v>9.3859999999999992</v>
      </c>
      <c r="G1007" s="26" t="s">
        <v>43</v>
      </c>
      <c r="H1007" s="37">
        <v>540</v>
      </c>
      <c r="I1007" s="32">
        <v>5068.4399999999996</v>
      </c>
      <c r="J1007" s="35" t="s">
        <v>23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95.474383182867</v>
      </c>
      <c r="D1008" s="29" t="s">
        <v>10</v>
      </c>
      <c r="E1008" s="26" t="s">
        <v>27</v>
      </c>
      <c r="F1008" s="30">
        <v>100.04</v>
      </c>
      <c r="G1008" s="26" t="s">
        <v>43</v>
      </c>
      <c r="H1008" s="31">
        <v>262</v>
      </c>
      <c r="I1008" s="32">
        <v>26210.48</v>
      </c>
      <c r="J1008" s="26" t="s">
        <v>28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95.474383275461</v>
      </c>
      <c r="D1009" s="29" t="s">
        <v>10</v>
      </c>
      <c r="E1009" s="35" t="s">
        <v>27</v>
      </c>
      <c r="F1009" s="36">
        <v>100.04</v>
      </c>
      <c r="G1009" s="26" t="s">
        <v>43</v>
      </c>
      <c r="H1009" s="37">
        <v>250</v>
      </c>
      <c r="I1009" s="32">
        <v>25010</v>
      </c>
      <c r="J1009" s="35" t="s">
        <v>24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95.474473518516</v>
      </c>
      <c r="D1010" s="29" t="s">
        <v>10</v>
      </c>
      <c r="E1010" s="26" t="s">
        <v>22</v>
      </c>
      <c r="F1010" s="30">
        <v>9.3829999999999991</v>
      </c>
      <c r="G1010" s="26" t="s">
        <v>43</v>
      </c>
      <c r="H1010" s="31">
        <v>510</v>
      </c>
      <c r="I1010" s="32">
        <v>4785.33</v>
      </c>
      <c r="J1010" s="26" t="s">
        <v>24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95.474473622686</v>
      </c>
      <c r="D1011" s="29" t="s">
        <v>10</v>
      </c>
      <c r="E1011" s="35" t="s">
        <v>22</v>
      </c>
      <c r="F1011" s="36">
        <v>9.3829999999999991</v>
      </c>
      <c r="G1011" s="26" t="s">
        <v>43</v>
      </c>
      <c r="H1011" s="37">
        <v>390</v>
      </c>
      <c r="I1011" s="32">
        <v>3659.37</v>
      </c>
      <c r="J1011" s="35" t="s">
        <v>23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95.474473622686</v>
      </c>
      <c r="D1012" s="29" t="s">
        <v>10</v>
      </c>
      <c r="E1012" s="26" t="s">
        <v>22</v>
      </c>
      <c r="F1012" s="30">
        <v>9.3829999999999991</v>
      </c>
      <c r="G1012" s="26" t="s">
        <v>43</v>
      </c>
      <c r="H1012" s="31">
        <v>150</v>
      </c>
      <c r="I1012" s="32">
        <v>1407.45</v>
      </c>
      <c r="J1012" s="26" t="s">
        <v>23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95.474756828706</v>
      </c>
      <c r="D1013" s="29" t="s">
        <v>10</v>
      </c>
      <c r="E1013" s="26" t="s">
        <v>27</v>
      </c>
      <c r="F1013" s="30">
        <v>99.97</v>
      </c>
      <c r="G1013" s="26" t="s">
        <v>43</v>
      </c>
      <c r="H1013" s="31">
        <v>500</v>
      </c>
      <c r="I1013" s="32">
        <v>49985</v>
      </c>
      <c r="J1013" s="26" t="s">
        <v>28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95.474756828706</v>
      </c>
      <c r="D1014" s="29" t="s">
        <v>10</v>
      </c>
      <c r="E1014" s="35" t="s">
        <v>27</v>
      </c>
      <c r="F1014" s="36">
        <v>99.97</v>
      </c>
      <c r="G1014" s="26" t="s">
        <v>43</v>
      </c>
      <c r="H1014" s="37">
        <v>38</v>
      </c>
      <c r="I1014" s="32">
        <v>3798.86</v>
      </c>
      <c r="J1014" s="35" t="s">
        <v>28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95.474986273148</v>
      </c>
      <c r="D1015" s="29" t="s">
        <v>10</v>
      </c>
      <c r="E1015" s="26" t="s">
        <v>22</v>
      </c>
      <c r="F1015" s="30">
        <v>9.375</v>
      </c>
      <c r="G1015" s="26" t="s">
        <v>43</v>
      </c>
      <c r="H1015" s="31">
        <v>540</v>
      </c>
      <c r="I1015" s="32">
        <v>5062.5</v>
      </c>
      <c r="J1015" s="26" t="s">
        <v>23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95.475215520833</v>
      </c>
      <c r="D1016" s="29" t="s">
        <v>10</v>
      </c>
      <c r="E1016" s="35" t="s">
        <v>27</v>
      </c>
      <c r="F1016" s="36">
        <v>99.96</v>
      </c>
      <c r="G1016" s="26" t="s">
        <v>43</v>
      </c>
      <c r="H1016" s="37">
        <v>3</v>
      </c>
      <c r="I1016" s="32">
        <v>299.88</v>
      </c>
      <c r="J1016" s="35" t="s">
        <v>24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795.475215520833</v>
      </c>
      <c r="D1017" s="29" t="s">
        <v>10</v>
      </c>
      <c r="E1017" s="35" t="s">
        <v>27</v>
      </c>
      <c r="F1017" s="36">
        <v>99.96</v>
      </c>
      <c r="G1017" s="26" t="s">
        <v>43</v>
      </c>
      <c r="H1017" s="37">
        <v>70</v>
      </c>
      <c r="I1017" s="32">
        <v>6997.2</v>
      </c>
      <c r="J1017" s="35" t="s">
        <v>24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795.475215520833</v>
      </c>
      <c r="D1018" s="29" t="s">
        <v>10</v>
      </c>
      <c r="E1018" s="26" t="s">
        <v>27</v>
      </c>
      <c r="F1018" s="30">
        <v>99.96</v>
      </c>
      <c r="G1018" s="26" t="s">
        <v>43</v>
      </c>
      <c r="H1018" s="31">
        <v>177</v>
      </c>
      <c r="I1018" s="32">
        <v>17692.919999999998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795.475418159724</v>
      </c>
      <c r="D1019" s="29" t="s">
        <v>10</v>
      </c>
      <c r="E1019" s="35" t="s">
        <v>27</v>
      </c>
      <c r="F1019" s="36">
        <v>99.96</v>
      </c>
      <c r="G1019" s="26" t="s">
        <v>43</v>
      </c>
      <c r="H1019" s="37">
        <v>1</v>
      </c>
      <c r="I1019" s="32">
        <v>99.96</v>
      </c>
      <c r="J1019" s="35" t="s">
        <v>28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795.475418159724</v>
      </c>
      <c r="D1020" s="29" t="s">
        <v>10</v>
      </c>
      <c r="E1020" s="35" t="s">
        <v>27</v>
      </c>
      <c r="F1020" s="36">
        <v>99.96</v>
      </c>
      <c r="G1020" s="26" t="s">
        <v>43</v>
      </c>
      <c r="H1020" s="37">
        <v>1</v>
      </c>
      <c r="I1020" s="32">
        <v>99.96</v>
      </c>
      <c r="J1020" s="35" t="s">
        <v>28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795.475418159724</v>
      </c>
      <c r="D1021" s="29" t="s">
        <v>10</v>
      </c>
      <c r="E1021" s="26" t="s">
        <v>27</v>
      </c>
      <c r="F1021" s="30">
        <v>99.96</v>
      </c>
      <c r="G1021" s="26" t="s">
        <v>43</v>
      </c>
      <c r="H1021" s="31">
        <v>535</v>
      </c>
      <c r="I1021" s="32">
        <v>53478.6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795.475614699077</v>
      </c>
      <c r="D1022" s="29" t="s">
        <v>10</v>
      </c>
      <c r="E1022" s="26" t="s">
        <v>22</v>
      </c>
      <c r="F1022" s="30">
        <v>9.3740000000000006</v>
      </c>
      <c r="G1022" s="26" t="s">
        <v>43</v>
      </c>
      <c r="H1022" s="31">
        <v>501</v>
      </c>
      <c r="I1022" s="32">
        <v>4696.37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795.475614791663</v>
      </c>
      <c r="D1023" s="29" t="s">
        <v>10</v>
      </c>
      <c r="E1023" s="35" t="s">
        <v>22</v>
      </c>
      <c r="F1023" s="36">
        <v>9.3740000000000006</v>
      </c>
      <c r="G1023" s="26" t="s">
        <v>43</v>
      </c>
      <c r="H1023" s="37">
        <v>508</v>
      </c>
      <c r="I1023" s="32">
        <v>4761.99</v>
      </c>
      <c r="J1023" s="35" t="s">
        <v>23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795.475814467594</v>
      </c>
      <c r="D1024" s="29" t="s">
        <v>10</v>
      </c>
      <c r="E1024" s="26" t="s">
        <v>27</v>
      </c>
      <c r="F1024" s="30">
        <v>99.93</v>
      </c>
      <c r="G1024" s="26" t="s">
        <v>43</v>
      </c>
      <c r="H1024" s="31">
        <v>464</v>
      </c>
      <c r="I1024" s="32">
        <v>46367.519999999997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795.475814467594</v>
      </c>
      <c r="D1025" s="29" t="s">
        <v>10</v>
      </c>
      <c r="E1025" s="35" t="s">
        <v>27</v>
      </c>
      <c r="F1025" s="36">
        <v>99.93</v>
      </c>
      <c r="G1025" s="26" t="s">
        <v>43</v>
      </c>
      <c r="H1025" s="37">
        <v>18</v>
      </c>
      <c r="I1025" s="32">
        <v>1798.74</v>
      </c>
      <c r="J1025" s="35" t="s">
        <v>28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795.476318333334</v>
      </c>
      <c r="D1026" s="29" t="s">
        <v>10</v>
      </c>
      <c r="E1026" s="26" t="s">
        <v>27</v>
      </c>
      <c r="F1026" s="30">
        <v>99.92</v>
      </c>
      <c r="G1026" s="26" t="s">
        <v>43</v>
      </c>
      <c r="H1026" s="31">
        <v>472</v>
      </c>
      <c r="I1026" s="32">
        <v>47162.239999999998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795.476318368055</v>
      </c>
      <c r="D1027" s="29" t="s">
        <v>10</v>
      </c>
      <c r="E1027" s="26" t="s">
        <v>22</v>
      </c>
      <c r="F1027" s="30">
        <v>9.3710000000000004</v>
      </c>
      <c r="G1027" s="26" t="s">
        <v>43</v>
      </c>
      <c r="H1027" s="31">
        <v>462</v>
      </c>
      <c r="I1027" s="32">
        <v>4329.3999999999996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795.476318460649</v>
      </c>
      <c r="D1028" s="29" t="s">
        <v>10</v>
      </c>
      <c r="E1028" s="35" t="s">
        <v>27</v>
      </c>
      <c r="F1028" s="36">
        <v>99.92</v>
      </c>
      <c r="G1028" s="26" t="s">
        <v>43</v>
      </c>
      <c r="H1028" s="37">
        <v>472</v>
      </c>
      <c r="I1028" s="32">
        <v>47162.239999999998</v>
      </c>
      <c r="J1028" s="35" t="s">
        <v>24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795.476925312498</v>
      </c>
      <c r="D1029" s="29" t="s">
        <v>10</v>
      </c>
      <c r="E1029" s="35" t="s">
        <v>22</v>
      </c>
      <c r="F1029" s="36">
        <v>9.3710000000000004</v>
      </c>
      <c r="G1029" s="26" t="s">
        <v>43</v>
      </c>
      <c r="H1029" s="37">
        <v>384</v>
      </c>
      <c r="I1029" s="32">
        <v>3598.46</v>
      </c>
      <c r="J1029" s="35" t="s">
        <v>24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795.476925416668</v>
      </c>
      <c r="D1030" s="29" t="s">
        <v>10</v>
      </c>
      <c r="E1030" s="26" t="s">
        <v>22</v>
      </c>
      <c r="F1030" s="30">
        <v>9.3710000000000004</v>
      </c>
      <c r="G1030" s="26" t="s">
        <v>43</v>
      </c>
      <c r="H1030" s="31">
        <v>384</v>
      </c>
      <c r="I1030" s="32">
        <v>3598.46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795.477215081017</v>
      </c>
      <c r="D1031" s="29" t="s">
        <v>10</v>
      </c>
      <c r="E1031" s="35" t="s">
        <v>27</v>
      </c>
      <c r="F1031" s="36">
        <v>99.93</v>
      </c>
      <c r="G1031" s="26" t="s">
        <v>43</v>
      </c>
      <c r="H1031" s="37">
        <v>332</v>
      </c>
      <c r="I1031" s="32">
        <v>33176.76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795.47721513889</v>
      </c>
      <c r="D1032" s="29" t="s">
        <v>10</v>
      </c>
      <c r="E1032" s="26" t="s">
        <v>29</v>
      </c>
      <c r="F1032" s="30">
        <v>69.709999999999994</v>
      </c>
      <c r="G1032" s="26" t="s">
        <v>43</v>
      </c>
      <c r="H1032" s="31">
        <v>302</v>
      </c>
      <c r="I1032" s="32">
        <v>21052.42</v>
      </c>
      <c r="J1032" s="26" t="s">
        <v>30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795.477382129633</v>
      </c>
      <c r="D1033" s="29" t="s">
        <v>10</v>
      </c>
      <c r="E1033" s="35" t="s">
        <v>27</v>
      </c>
      <c r="F1033" s="36">
        <v>99.92</v>
      </c>
      <c r="G1033" s="26" t="s">
        <v>43</v>
      </c>
      <c r="H1033" s="37">
        <v>305</v>
      </c>
      <c r="I1033" s="32">
        <v>30475.599999999999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795.477382129633</v>
      </c>
      <c r="D1034" s="29" t="s">
        <v>10</v>
      </c>
      <c r="E1034" s="26" t="s">
        <v>27</v>
      </c>
      <c r="F1034" s="30">
        <v>99.92</v>
      </c>
      <c r="G1034" s="26" t="s">
        <v>43</v>
      </c>
      <c r="H1034" s="31">
        <v>273</v>
      </c>
      <c r="I1034" s="32">
        <v>27278.16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795.477382233796</v>
      </c>
      <c r="D1035" s="29" t="s">
        <v>10</v>
      </c>
      <c r="E1035" s="35" t="s">
        <v>27</v>
      </c>
      <c r="F1035" s="36">
        <v>99.92</v>
      </c>
      <c r="G1035" s="26" t="s">
        <v>43</v>
      </c>
      <c r="H1035" s="37">
        <v>236</v>
      </c>
      <c r="I1035" s="32">
        <v>23581.119999999999</v>
      </c>
      <c r="J1035" s="35" t="s">
        <v>24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795.477382233796</v>
      </c>
      <c r="D1036" s="29" t="s">
        <v>10</v>
      </c>
      <c r="E1036" s="26" t="s">
        <v>27</v>
      </c>
      <c r="F1036" s="30">
        <v>99.92</v>
      </c>
      <c r="G1036" s="26" t="s">
        <v>43</v>
      </c>
      <c r="H1036" s="31">
        <v>104</v>
      </c>
      <c r="I1036" s="32">
        <v>10391.68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795.477389722226</v>
      </c>
      <c r="D1037" s="29" t="s">
        <v>10</v>
      </c>
      <c r="E1037" s="35" t="s">
        <v>22</v>
      </c>
      <c r="F1037" s="36">
        <v>9.3680000000000003</v>
      </c>
      <c r="G1037" s="26" t="s">
        <v>43</v>
      </c>
      <c r="H1037" s="37">
        <v>541</v>
      </c>
      <c r="I1037" s="32">
        <v>5068.09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795.477558252314</v>
      </c>
      <c r="D1038" s="29" t="s">
        <v>10</v>
      </c>
      <c r="E1038" s="35" t="s">
        <v>27</v>
      </c>
      <c r="F1038" s="36">
        <v>99.91</v>
      </c>
      <c r="G1038" s="26" t="s">
        <v>43</v>
      </c>
      <c r="H1038" s="37">
        <v>521</v>
      </c>
      <c r="I1038" s="32">
        <v>52053.11</v>
      </c>
      <c r="J1038" s="35" t="s">
        <v>28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795.479207962962</v>
      </c>
      <c r="D1039" s="29" t="s">
        <v>10</v>
      </c>
      <c r="E1039" s="26" t="s">
        <v>22</v>
      </c>
      <c r="F1039" s="30">
        <v>9.3770000000000007</v>
      </c>
      <c r="G1039" s="26" t="s">
        <v>43</v>
      </c>
      <c r="H1039" s="31">
        <v>545</v>
      </c>
      <c r="I1039" s="32">
        <v>5110.47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795.479208078701</v>
      </c>
      <c r="D1040" s="29" t="s">
        <v>10</v>
      </c>
      <c r="E1040" s="26" t="s">
        <v>22</v>
      </c>
      <c r="F1040" s="30">
        <v>9.3770000000000007</v>
      </c>
      <c r="G1040" s="26" t="s">
        <v>43</v>
      </c>
      <c r="H1040" s="31">
        <v>428</v>
      </c>
      <c r="I1040" s="32">
        <v>4013.36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795.479208078701</v>
      </c>
      <c r="D1041" s="29" t="s">
        <v>10</v>
      </c>
      <c r="E1041" s="35" t="s">
        <v>27</v>
      </c>
      <c r="F1041" s="36">
        <v>100.02</v>
      </c>
      <c r="G1041" s="26" t="s">
        <v>43</v>
      </c>
      <c r="H1041" s="37">
        <v>400</v>
      </c>
      <c r="I1041" s="32">
        <v>40008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795.479208182871</v>
      </c>
      <c r="D1042" s="29" t="s">
        <v>10</v>
      </c>
      <c r="E1042" s="35" t="s">
        <v>22</v>
      </c>
      <c r="F1042" s="36">
        <v>9.3770000000000007</v>
      </c>
      <c r="G1042" s="26" t="s">
        <v>43</v>
      </c>
      <c r="H1042" s="37">
        <v>680</v>
      </c>
      <c r="I1042" s="32">
        <v>6376.36</v>
      </c>
      <c r="J1042" s="35" t="s">
        <v>24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795.479208182871</v>
      </c>
      <c r="D1043" s="29" t="s">
        <v>10</v>
      </c>
      <c r="E1043" s="26" t="s">
        <v>27</v>
      </c>
      <c r="F1043" s="30">
        <v>100.02</v>
      </c>
      <c r="G1043" s="26" t="s">
        <v>43</v>
      </c>
      <c r="H1043" s="31">
        <v>385</v>
      </c>
      <c r="I1043" s="32">
        <v>38507.699999999997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795.479208668985</v>
      </c>
      <c r="D1044" s="29" t="s">
        <v>10</v>
      </c>
      <c r="E1044" s="26" t="s">
        <v>27</v>
      </c>
      <c r="F1044" s="30">
        <v>100.02</v>
      </c>
      <c r="G1044" s="26" t="s">
        <v>43</v>
      </c>
      <c r="H1044" s="31">
        <v>329</v>
      </c>
      <c r="I1044" s="32">
        <v>32906.58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795.479211342594</v>
      </c>
      <c r="D1045" s="29" t="s">
        <v>10</v>
      </c>
      <c r="E1045" s="35" t="s">
        <v>22</v>
      </c>
      <c r="F1045" s="36">
        <v>9.3770000000000007</v>
      </c>
      <c r="G1045" s="26" t="s">
        <v>43</v>
      </c>
      <c r="H1045" s="37">
        <v>247</v>
      </c>
      <c r="I1045" s="32">
        <v>2316.12</v>
      </c>
      <c r="J1045" s="35" t="s">
        <v>23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795.479211342594</v>
      </c>
      <c r="D1046" s="29" t="s">
        <v>10</v>
      </c>
      <c r="E1046" s="35" t="s">
        <v>22</v>
      </c>
      <c r="F1046" s="36">
        <v>9.3770000000000007</v>
      </c>
      <c r="G1046" s="26" t="s">
        <v>43</v>
      </c>
      <c r="H1046" s="37">
        <v>275</v>
      </c>
      <c r="I1046" s="32">
        <v>2578.6799999999998</v>
      </c>
      <c r="J1046" s="35" t="s">
        <v>23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795.479246064817</v>
      </c>
      <c r="D1047" s="29" t="s">
        <v>10</v>
      </c>
      <c r="E1047" s="26" t="s">
        <v>27</v>
      </c>
      <c r="F1047" s="30">
        <v>100.02</v>
      </c>
      <c r="G1047" s="26" t="s">
        <v>43</v>
      </c>
      <c r="H1047" s="31">
        <v>452</v>
      </c>
      <c r="I1047" s="32">
        <v>45209.04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795.479425717589</v>
      </c>
      <c r="D1048" s="29" t="s">
        <v>10</v>
      </c>
      <c r="E1048" s="26" t="s">
        <v>27</v>
      </c>
      <c r="F1048" s="30">
        <v>100.02</v>
      </c>
      <c r="G1048" s="26" t="s">
        <v>43</v>
      </c>
      <c r="H1048" s="31">
        <v>512</v>
      </c>
      <c r="I1048" s="32">
        <v>51210.239999999998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795.479540729168</v>
      </c>
      <c r="D1049" s="29" t="s">
        <v>10</v>
      </c>
      <c r="E1049" s="35" t="s">
        <v>22</v>
      </c>
      <c r="F1049" s="36">
        <v>9.3770000000000007</v>
      </c>
      <c r="G1049" s="26" t="s">
        <v>43</v>
      </c>
      <c r="H1049" s="37">
        <v>532</v>
      </c>
      <c r="I1049" s="32">
        <v>4988.5600000000004</v>
      </c>
      <c r="J1049" s="35" t="s">
        <v>23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795.479756423614</v>
      </c>
      <c r="D1050" s="29" t="s">
        <v>10</v>
      </c>
      <c r="E1050" s="35" t="s">
        <v>27</v>
      </c>
      <c r="F1050" s="36">
        <v>100</v>
      </c>
      <c r="G1050" s="26" t="s">
        <v>43</v>
      </c>
      <c r="H1050" s="37">
        <v>432</v>
      </c>
      <c r="I1050" s="32">
        <v>43200</v>
      </c>
      <c r="J1050" s="35" t="s">
        <v>28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795.479756840279</v>
      </c>
      <c r="D1051" s="29" t="s">
        <v>10</v>
      </c>
      <c r="E1051" s="26" t="s">
        <v>27</v>
      </c>
      <c r="F1051" s="30">
        <v>100</v>
      </c>
      <c r="G1051" s="26" t="s">
        <v>43</v>
      </c>
      <c r="H1051" s="31">
        <v>359</v>
      </c>
      <c r="I1051" s="32">
        <v>35900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795.479758344911</v>
      </c>
      <c r="D1052" s="29" t="s">
        <v>10</v>
      </c>
      <c r="E1052" s="26" t="s">
        <v>22</v>
      </c>
      <c r="F1052" s="30">
        <v>9.375</v>
      </c>
      <c r="G1052" s="26" t="s">
        <v>43</v>
      </c>
      <c r="H1052" s="31">
        <v>341</v>
      </c>
      <c r="I1052" s="32">
        <v>3196.88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795.479758402776</v>
      </c>
      <c r="D1053" s="29" t="s">
        <v>10</v>
      </c>
      <c r="E1053" s="35" t="s">
        <v>27</v>
      </c>
      <c r="F1053" s="36">
        <v>99.99</v>
      </c>
      <c r="G1053" s="26" t="s">
        <v>43</v>
      </c>
      <c r="H1053" s="37">
        <v>123</v>
      </c>
      <c r="I1053" s="32">
        <v>12298.77</v>
      </c>
      <c r="J1053" s="35" t="s">
        <v>28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795.479758402776</v>
      </c>
      <c r="D1054" s="29" t="s">
        <v>10</v>
      </c>
      <c r="E1054" s="26" t="s">
        <v>27</v>
      </c>
      <c r="F1054" s="30">
        <v>99.99</v>
      </c>
      <c r="G1054" s="26" t="s">
        <v>43</v>
      </c>
      <c r="H1054" s="31">
        <v>177</v>
      </c>
      <c r="I1054" s="32">
        <v>17698.23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795.479758414353</v>
      </c>
      <c r="D1055" s="29" t="s">
        <v>10</v>
      </c>
      <c r="E1055" s="35" t="s">
        <v>29</v>
      </c>
      <c r="F1055" s="36">
        <v>69.75</v>
      </c>
      <c r="G1055" s="26" t="s">
        <v>43</v>
      </c>
      <c r="H1055" s="37">
        <v>300</v>
      </c>
      <c r="I1055" s="32">
        <v>20925</v>
      </c>
      <c r="J1055" s="35" t="s">
        <v>30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795.479758414353</v>
      </c>
      <c r="D1056" s="29" t="s">
        <v>10</v>
      </c>
      <c r="E1056" s="26" t="s">
        <v>29</v>
      </c>
      <c r="F1056" s="30">
        <v>69.75</v>
      </c>
      <c r="G1056" s="26" t="s">
        <v>43</v>
      </c>
      <c r="H1056" s="31">
        <v>95</v>
      </c>
      <c r="I1056" s="32">
        <v>6626.25</v>
      </c>
      <c r="J1056" s="26" t="s">
        <v>30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795.479901180559</v>
      </c>
      <c r="D1057" s="29" t="s">
        <v>10</v>
      </c>
      <c r="E1057" s="35" t="s">
        <v>27</v>
      </c>
      <c r="F1057" s="36">
        <v>99.98</v>
      </c>
      <c r="G1057" s="26" t="s">
        <v>43</v>
      </c>
      <c r="H1057" s="37">
        <v>330</v>
      </c>
      <c r="I1057" s="32">
        <v>32993.4</v>
      </c>
      <c r="J1057" s="35" t="s">
        <v>24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795.480090740741</v>
      </c>
      <c r="D1058" s="29" t="s">
        <v>10</v>
      </c>
      <c r="E1058" s="26" t="s">
        <v>22</v>
      </c>
      <c r="F1058" s="30">
        <v>9.3689999999999998</v>
      </c>
      <c r="G1058" s="26" t="s">
        <v>43</v>
      </c>
      <c r="H1058" s="31">
        <v>339</v>
      </c>
      <c r="I1058" s="32">
        <v>3176.09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795.480350648148</v>
      </c>
      <c r="D1059" s="29" t="s">
        <v>10</v>
      </c>
      <c r="E1059" s="35" t="s">
        <v>27</v>
      </c>
      <c r="F1059" s="36">
        <v>99.94</v>
      </c>
      <c r="G1059" s="26" t="s">
        <v>43</v>
      </c>
      <c r="H1059" s="37">
        <v>538</v>
      </c>
      <c r="I1059" s="32">
        <v>53767.72</v>
      </c>
      <c r="J1059" s="35" t="s">
        <v>28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795.480350648148</v>
      </c>
      <c r="D1060" s="29" t="s">
        <v>10</v>
      </c>
      <c r="E1060" s="26" t="s">
        <v>27</v>
      </c>
      <c r="F1060" s="30">
        <v>99.94</v>
      </c>
      <c r="G1060" s="26" t="s">
        <v>43</v>
      </c>
      <c r="H1060" s="31">
        <v>41</v>
      </c>
      <c r="I1060" s="32">
        <v>4097.54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795.48043679398</v>
      </c>
      <c r="D1061" s="29" t="s">
        <v>10</v>
      </c>
      <c r="E1061" s="35" t="s">
        <v>22</v>
      </c>
      <c r="F1061" s="36">
        <v>9.3680000000000003</v>
      </c>
      <c r="G1061" s="26" t="s">
        <v>43</v>
      </c>
      <c r="H1061" s="37">
        <v>445</v>
      </c>
      <c r="I1061" s="32">
        <v>4168.76</v>
      </c>
      <c r="J1061" s="35" t="s">
        <v>23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795.481395208335</v>
      </c>
      <c r="D1062" s="29" t="s">
        <v>10</v>
      </c>
      <c r="E1062" s="26" t="s">
        <v>27</v>
      </c>
      <c r="F1062" s="30">
        <v>100.02</v>
      </c>
      <c r="G1062" s="26" t="s">
        <v>43</v>
      </c>
      <c r="H1062" s="31">
        <v>489</v>
      </c>
      <c r="I1062" s="32">
        <v>48909.78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795.481395509261</v>
      </c>
      <c r="D1063" s="29" t="s">
        <v>10</v>
      </c>
      <c r="E1063" s="35" t="s">
        <v>22</v>
      </c>
      <c r="F1063" s="36">
        <v>9.3740000000000006</v>
      </c>
      <c r="G1063" s="26" t="s">
        <v>43</v>
      </c>
      <c r="H1063" s="37">
        <v>445</v>
      </c>
      <c r="I1063" s="32">
        <v>4171.43</v>
      </c>
      <c r="J1063" s="35" t="s">
        <v>23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795.481460671297</v>
      </c>
      <c r="D1064" s="29" t="s">
        <v>10</v>
      </c>
      <c r="E1064" s="26" t="s">
        <v>22</v>
      </c>
      <c r="F1064" s="30">
        <v>9.3740000000000006</v>
      </c>
      <c r="G1064" s="26" t="s">
        <v>43</v>
      </c>
      <c r="H1064" s="31">
        <v>415</v>
      </c>
      <c r="I1064" s="32">
        <v>3890.21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795.481471712963</v>
      </c>
      <c r="D1065" s="29" t="s">
        <v>10</v>
      </c>
      <c r="E1065" s="35" t="s">
        <v>27</v>
      </c>
      <c r="F1065" s="36">
        <v>100</v>
      </c>
      <c r="G1065" s="26" t="s">
        <v>43</v>
      </c>
      <c r="H1065" s="37">
        <v>6</v>
      </c>
      <c r="I1065" s="32">
        <v>600</v>
      </c>
      <c r="J1065" s="35" t="s">
        <v>28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795.48147309028</v>
      </c>
      <c r="D1066" s="29" t="s">
        <v>10</v>
      </c>
      <c r="E1066" s="26" t="s">
        <v>22</v>
      </c>
      <c r="F1066" s="30">
        <v>9.3729999999999993</v>
      </c>
      <c r="G1066" s="26" t="s">
        <v>43</v>
      </c>
      <c r="H1066" s="31">
        <v>420</v>
      </c>
      <c r="I1066" s="32">
        <v>3936.66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795.481599641207</v>
      </c>
      <c r="D1067" s="29" t="s">
        <v>10</v>
      </c>
      <c r="E1067" s="35" t="s">
        <v>27</v>
      </c>
      <c r="F1067" s="36">
        <v>100</v>
      </c>
      <c r="G1067" s="26" t="s">
        <v>43</v>
      </c>
      <c r="H1067" s="37">
        <v>497</v>
      </c>
      <c r="I1067" s="32">
        <v>49700</v>
      </c>
      <c r="J1067" s="35" t="s">
        <v>28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795.481650682872</v>
      </c>
      <c r="D1068" s="29" t="s">
        <v>10</v>
      </c>
      <c r="E1068" s="35" t="s">
        <v>27</v>
      </c>
      <c r="F1068" s="36">
        <v>99.99</v>
      </c>
      <c r="G1068" s="26" t="s">
        <v>43</v>
      </c>
      <c r="H1068" s="37">
        <v>495</v>
      </c>
      <c r="I1068" s="32">
        <v>49495.05</v>
      </c>
      <c r="J1068" s="35" t="s">
        <v>28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795.48178076389</v>
      </c>
      <c r="D1069" s="29" t="s">
        <v>10</v>
      </c>
      <c r="E1069" s="26" t="s">
        <v>27</v>
      </c>
      <c r="F1069" s="30">
        <v>99.98</v>
      </c>
      <c r="G1069" s="26" t="s">
        <v>43</v>
      </c>
      <c r="H1069" s="31">
        <v>383</v>
      </c>
      <c r="I1069" s="32">
        <v>38292.339999999997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795.48193490741</v>
      </c>
      <c r="D1070" s="29" t="s">
        <v>10</v>
      </c>
      <c r="E1070" s="26" t="s">
        <v>27</v>
      </c>
      <c r="F1070" s="30">
        <v>99.97</v>
      </c>
      <c r="G1070" s="26" t="s">
        <v>43</v>
      </c>
      <c r="H1070" s="31">
        <v>332</v>
      </c>
      <c r="I1070" s="32">
        <v>33190.04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795.482489062502</v>
      </c>
      <c r="D1071" s="29" t="s">
        <v>10</v>
      </c>
      <c r="E1071" s="35" t="s">
        <v>27</v>
      </c>
      <c r="F1071" s="36">
        <v>99.94</v>
      </c>
      <c r="G1071" s="26" t="s">
        <v>43</v>
      </c>
      <c r="H1071" s="37">
        <v>423</v>
      </c>
      <c r="I1071" s="32">
        <v>42274.62</v>
      </c>
      <c r="J1071" s="35" t="s">
        <v>28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795.482525798609</v>
      </c>
      <c r="D1072" s="29" t="s">
        <v>10</v>
      </c>
      <c r="E1072" s="26" t="s">
        <v>27</v>
      </c>
      <c r="F1072" s="30">
        <v>99.94</v>
      </c>
      <c r="G1072" s="26" t="s">
        <v>43</v>
      </c>
      <c r="H1072" s="31">
        <v>410</v>
      </c>
      <c r="I1072" s="32">
        <v>40975.4</v>
      </c>
      <c r="J1072" s="26" t="s">
        <v>28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795.482525914354</v>
      </c>
      <c r="D1073" s="29" t="s">
        <v>10</v>
      </c>
      <c r="E1073" s="35" t="s">
        <v>27</v>
      </c>
      <c r="F1073" s="36">
        <v>99.94</v>
      </c>
      <c r="G1073" s="26" t="s">
        <v>43</v>
      </c>
      <c r="H1073" s="37">
        <v>410</v>
      </c>
      <c r="I1073" s="32">
        <v>40975.4</v>
      </c>
      <c r="J1073" s="35" t="s">
        <v>24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795.482553530092</v>
      </c>
      <c r="D1074" s="29" t="s">
        <v>10</v>
      </c>
      <c r="E1074" s="26" t="s">
        <v>22</v>
      </c>
      <c r="F1074" s="30">
        <v>9.3659999999999997</v>
      </c>
      <c r="G1074" s="26" t="s">
        <v>43</v>
      </c>
      <c r="H1074" s="31">
        <v>384</v>
      </c>
      <c r="I1074" s="32">
        <v>3596.54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795.48288959491</v>
      </c>
      <c r="D1075" s="29" t="s">
        <v>10</v>
      </c>
      <c r="E1075" s="35" t="s">
        <v>22</v>
      </c>
      <c r="F1075" s="36">
        <v>9.3729999999999993</v>
      </c>
      <c r="G1075" s="26" t="s">
        <v>43</v>
      </c>
      <c r="H1075" s="37">
        <v>24</v>
      </c>
      <c r="I1075" s="32">
        <v>224.95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795.483134710645</v>
      </c>
      <c r="D1076" s="29" t="s">
        <v>10</v>
      </c>
      <c r="E1076" s="26" t="s">
        <v>22</v>
      </c>
      <c r="F1076" s="30">
        <v>9.3729999999999993</v>
      </c>
      <c r="G1076" s="26" t="s">
        <v>43</v>
      </c>
      <c r="H1076" s="31">
        <v>237</v>
      </c>
      <c r="I1076" s="32">
        <v>2221.4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795.483134710645</v>
      </c>
      <c r="D1077" s="29" t="s">
        <v>10</v>
      </c>
      <c r="E1077" s="35" t="s">
        <v>22</v>
      </c>
      <c r="F1077" s="36">
        <v>9.3729999999999993</v>
      </c>
      <c r="G1077" s="26" t="s">
        <v>43</v>
      </c>
      <c r="H1077" s="37">
        <v>353</v>
      </c>
      <c r="I1077" s="32">
        <v>3308.67</v>
      </c>
      <c r="J1077" s="35" t="s">
        <v>23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795.483134814815</v>
      </c>
      <c r="D1078" s="29" t="s">
        <v>10</v>
      </c>
      <c r="E1078" s="26" t="s">
        <v>22</v>
      </c>
      <c r="F1078" s="30">
        <v>9.3729999999999993</v>
      </c>
      <c r="G1078" s="26" t="s">
        <v>43</v>
      </c>
      <c r="H1078" s="31">
        <v>452</v>
      </c>
      <c r="I1078" s="32">
        <v>4236.6000000000004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795.483134826391</v>
      </c>
      <c r="D1079" s="29" t="s">
        <v>10</v>
      </c>
      <c r="E1079" s="35" t="s">
        <v>22</v>
      </c>
      <c r="F1079" s="36">
        <v>9.3719999999999999</v>
      </c>
      <c r="G1079" s="26" t="s">
        <v>43</v>
      </c>
      <c r="H1079" s="37">
        <v>17</v>
      </c>
      <c r="I1079" s="32">
        <v>159.32</v>
      </c>
      <c r="J1079" s="35" t="s">
        <v>24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795.483134826391</v>
      </c>
      <c r="D1080" s="29" t="s">
        <v>10</v>
      </c>
      <c r="E1080" s="35" t="s">
        <v>22</v>
      </c>
      <c r="F1080" s="36">
        <v>9.3719999999999999</v>
      </c>
      <c r="G1080" s="26" t="s">
        <v>43</v>
      </c>
      <c r="H1080" s="37">
        <v>298</v>
      </c>
      <c r="I1080" s="32">
        <v>2792.86</v>
      </c>
      <c r="J1080" s="35" t="s">
        <v>24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795.48313497685</v>
      </c>
      <c r="D1081" s="29" t="s">
        <v>10</v>
      </c>
      <c r="E1081" s="26" t="s">
        <v>29</v>
      </c>
      <c r="F1081" s="30">
        <v>69.73</v>
      </c>
      <c r="G1081" s="26" t="s">
        <v>43</v>
      </c>
      <c r="H1081" s="31">
        <v>300</v>
      </c>
      <c r="I1081" s="32">
        <v>20919</v>
      </c>
      <c r="J1081" s="26" t="s">
        <v>30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795.48313497685</v>
      </c>
      <c r="D1082" s="29" t="s">
        <v>10</v>
      </c>
      <c r="E1082" s="26" t="s">
        <v>29</v>
      </c>
      <c r="F1082" s="30">
        <v>69.73</v>
      </c>
      <c r="G1082" s="26" t="s">
        <v>43</v>
      </c>
      <c r="H1082" s="31">
        <v>116</v>
      </c>
      <c r="I1082" s="32">
        <v>8088.68</v>
      </c>
      <c r="J1082" s="26" t="s">
        <v>30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795.483135127317</v>
      </c>
      <c r="D1083" s="29" t="s">
        <v>10</v>
      </c>
      <c r="E1083" s="35" t="s">
        <v>22</v>
      </c>
      <c r="F1083" s="36">
        <v>9.3729999999999993</v>
      </c>
      <c r="G1083" s="26" t="s">
        <v>43</v>
      </c>
      <c r="H1083" s="37">
        <v>470</v>
      </c>
      <c r="I1083" s="32">
        <v>4405.3100000000004</v>
      </c>
      <c r="J1083" s="35" t="s">
        <v>23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795.483211631945</v>
      </c>
      <c r="D1084" s="29" t="s">
        <v>10</v>
      </c>
      <c r="E1084" s="26" t="s">
        <v>27</v>
      </c>
      <c r="F1084" s="30">
        <v>99.99</v>
      </c>
      <c r="G1084" s="26" t="s">
        <v>43</v>
      </c>
      <c r="H1084" s="31">
        <v>260</v>
      </c>
      <c r="I1084" s="32">
        <v>25997.4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795.483211689818</v>
      </c>
      <c r="D1085" s="29" t="s">
        <v>10</v>
      </c>
      <c r="E1085" s="26" t="s">
        <v>27</v>
      </c>
      <c r="F1085" s="30">
        <v>99.99</v>
      </c>
      <c r="G1085" s="26" t="s">
        <v>43</v>
      </c>
      <c r="H1085" s="31">
        <v>236</v>
      </c>
      <c r="I1085" s="32">
        <v>23597.64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795.483211689818</v>
      </c>
      <c r="D1086" s="29" t="s">
        <v>10</v>
      </c>
      <c r="E1086" s="35" t="s">
        <v>27</v>
      </c>
      <c r="F1086" s="36">
        <v>99.99</v>
      </c>
      <c r="G1086" s="26" t="s">
        <v>43</v>
      </c>
      <c r="H1086" s="37">
        <v>225</v>
      </c>
      <c r="I1086" s="32">
        <v>22497.75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795.483212164349</v>
      </c>
      <c r="D1087" s="29" t="s">
        <v>10</v>
      </c>
      <c r="E1087" s="35" t="s">
        <v>27</v>
      </c>
      <c r="F1087" s="36">
        <v>99.98</v>
      </c>
      <c r="G1087" s="26" t="s">
        <v>43</v>
      </c>
      <c r="H1087" s="37">
        <v>461</v>
      </c>
      <c r="I1087" s="32">
        <v>46090.78</v>
      </c>
      <c r="J1087" s="35" t="s">
        <v>28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795.483689513887</v>
      </c>
      <c r="D1088" s="29" t="s">
        <v>10</v>
      </c>
      <c r="E1088" s="26" t="s">
        <v>27</v>
      </c>
      <c r="F1088" s="30">
        <v>99.98</v>
      </c>
      <c r="G1088" s="26" t="s">
        <v>43</v>
      </c>
      <c r="H1088" s="31">
        <v>261</v>
      </c>
      <c r="I1088" s="32">
        <v>26094.78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795.484116689811</v>
      </c>
      <c r="D1089" s="29" t="s">
        <v>10</v>
      </c>
      <c r="E1089" s="26" t="s">
        <v>27</v>
      </c>
      <c r="F1089" s="30">
        <v>100.02</v>
      </c>
      <c r="G1089" s="26" t="s">
        <v>43</v>
      </c>
      <c r="H1089" s="31">
        <v>388</v>
      </c>
      <c r="I1089" s="32">
        <v>38807.760000000002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795.484167986113</v>
      </c>
      <c r="D1090" s="29" t="s">
        <v>10</v>
      </c>
      <c r="E1090" s="35" t="s">
        <v>22</v>
      </c>
      <c r="F1090" s="36">
        <v>9.3740000000000006</v>
      </c>
      <c r="G1090" s="26" t="s">
        <v>43</v>
      </c>
      <c r="H1090" s="37">
        <v>101</v>
      </c>
      <c r="I1090" s="32">
        <v>946.77</v>
      </c>
      <c r="J1090" s="35" t="s">
        <v>24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795.484167986113</v>
      </c>
      <c r="D1091" s="29" t="s">
        <v>10</v>
      </c>
      <c r="E1091" s="26" t="s">
        <v>22</v>
      </c>
      <c r="F1091" s="30">
        <v>9.3740000000000006</v>
      </c>
      <c r="G1091" s="26" t="s">
        <v>43</v>
      </c>
      <c r="H1091" s="31">
        <v>514</v>
      </c>
      <c r="I1091" s="32">
        <v>4818.24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795.484286493054</v>
      </c>
      <c r="D1092" s="29" t="s">
        <v>10</v>
      </c>
      <c r="E1092" s="35" t="s">
        <v>22</v>
      </c>
      <c r="F1092" s="36">
        <v>9.3740000000000006</v>
      </c>
      <c r="G1092" s="26" t="s">
        <v>43</v>
      </c>
      <c r="H1092" s="37">
        <v>592</v>
      </c>
      <c r="I1092" s="32">
        <v>5549.41</v>
      </c>
      <c r="J1092" s="35" t="s">
        <v>23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795.484288171298</v>
      </c>
      <c r="D1093" s="29" t="s">
        <v>10</v>
      </c>
      <c r="E1093" s="35" t="s">
        <v>27</v>
      </c>
      <c r="F1093" s="36">
        <v>100</v>
      </c>
      <c r="G1093" s="26" t="s">
        <v>43</v>
      </c>
      <c r="H1093" s="37">
        <v>261</v>
      </c>
      <c r="I1093" s="32">
        <v>26100</v>
      </c>
      <c r="J1093" s="35" t="s">
        <v>24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795.484288229163</v>
      </c>
      <c r="D1094" s="29" t="s">
        <v>10</v>
      </c>
      <c r="E1094" s="26" t="s">
        <v>27</v>
      </c>
      <c r="F1094" s="30">
        <v>100</v>
      </c>
      <c r="G1094" s="26" t="s">
        <v>43</v>
      </c>
      <c r="H1094" s="31">
        <v>56</v>
      </c>
      <c r="I1094" s="32">
        <v>5600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795.484288229163</v>
      </c>
      <c r="D1095" s="29" t="s">
        <v>10</v>
      </c>
      <c r="E1095" s="26" t="s">
        <v>27</v>
      </c>
      <c r="F1095" s="30">
        <v>100</v>
      </c>
      <c r="G1095" s="26" t="s">
        <v>43</v>
      </c>
      <c r="H1095" s="31">
        <v>480</v>
      </c>
      <c r="I1095" s="32">
        <v>48000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795.484357974536</v>
      </c>
      <c r="D1096" s="29" t="s">
        <v>10</v>
      </c>
      <c r="E1096" s="35" t="s">
        <v>22</v>
      </c>
      <c r="F1096" s="36">
        <v>9.3729999999999993</v>
      </c>
      <c r="G1096" s="26" t="s">
        <v>43</v>
      </c>
      <c r="H1096" s="37">
        <v>62</v>
      </c>
      <c r="I1096" s="32">
        <v>581.13</v>
      </c>
      <c r="J1096" s="35" t="s">
        <v>23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795.484357974536</v>
      </c>
      <c r="D1097" s="29" t="s">
        <v>10</v>
      </c>
      <c r="E1097" s="35" t="s">
        <v>22</v>
      </c>
      <c r="F1097" s="36">
        <v>9.3729999999999993</v>
      </c>
      <c r="G1097" s="26" t="s">
        <v>43</v>
      </c>
      <c r="H1097" s="37">
        <v>382</v>
      </c>
      <c r="I1097" s="32">
        <v>3580.49</v>
      </c>
      <c r="J1097" s="35" t="s">
        <v>23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795.484550081019</v>
      </c>
      <c r="D1098" s="29" t="s">
        <v>10</v>
      </c>
      <c r="E1098" s="26" t="s">
        <v>27</v>
      </c>
      <c r="F1098" s="30">
        <v>99.99</v>
      </c>
      <c r="G1098" s="26" t="s">
        <v>43</v>
      </c>
      <c r="H1098" s="31">
        <v>299</v>
      </c>
      <c r="I1098" s="32">
        <v>29897.01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795.484550185189</v>
      </c>
      <c r="D1099" s="29" t="s">
        <v>10</v>
      </c>
      <c r="E1099" s="35" t="s">
        <v>27</v>
      </c>
      <c r="F1099" s="36">
        <v>99.99</v>
      </c>
      <c r="G1099" s="26" t="s">
        <v>43</v>
      </c>
      <c r="H1099" s="37">
        <v>261</v>
      </c>
      <c r="I1099" s="32">
        <v>26097.39</v>
      </c>
      <c r="J1099" s="35" t="s">
        <v>24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795.485032326389</v>
      </c>
      <c r="D1100" s="29" t="s">
        <v>10</v>
      </c>
      <c r="E1100" s="35" t="s">
        <v>22</v>
      </c>
      <c r="F1100" s="36">
        <v>9.3670000000000009</v>
      </c>
      <c r="G1100" s="26" t="s">
        <v>43</v>
      </c>
      <c r="H1100" s="37">
        <v>262</v>
      </c>
      <c r="I1100" s="32">
        <v>2454.15</v>
      </c>
      <c r="J1100" s="35" t="s">
        <v>23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795.485057939812</v>
      </c>
      <c r="D1101" s="29" t="s">
        <v>10</v>
      </c>
      <c r="E1101" s="26" t="s">
        <v>22</v>
      </c>
      <c r="F1101" s="30">
        <v>9.3670000000000009</v>
      </c>
      <c r="G1101" s="26" t="s">
        <v>43</v>
      </c>
      <c r="H1101" s="31">
        <v>384</v>
      </c>
      <c r="I1101" s="32">
        <v>3596.93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795.485095682867</v>
      </c>
      <c r="D1102" s="29" t="s">
        <v>10</v>
      </c>
      <c r="E1102" s="26" t="s">
        <v>27</v>
      </c>
      <c r="F1102" s="30">
        <v>99.96</v>
      </c>
      <c r="G1102" s="26" t="s">
        <v>43</v>
      </c>
      <c r="H1102" s="31">
        <v>260</v>
      </c>
      <c r="I1102" s="32">
        <v>25989.599999999999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795.485095925927</v>
      </c>
      <c r="D1103" s="29" t="s">
        <v>10</v>
      </c>
      <c r="E1103" s="35" t="s">
        <v>27</v>
      </c>
      <c r="F1103" s="36">
        <v>99.95</v>
      </c>
      <c r="G1103" s="26" t="s">
        <v>43</v>
      </c>
      <c r="H1103" s="37">
        <v>255</v>
      </c>
      <c r="I1103" s="32">
        <v>25487.25</v>
      </c>
      <c r="J1103" s="35" t="s">
        <v>28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795.485096539349</v>
      </c>
      <c r="D1104" s="29" t="s">
        <v>10</v>
      </c>
      <c r="E1104" s="26" t="s">
        <v>27</v>
      </c>
      <c r="F1104" s="30">
        <v>99.95</v>
      </c>
      <c r="G1104" s="26" t="s">
        <v>43</v>
      </c>
      <c r="H1104" s="31">
        <v>77</v>
      </c>
      <c r="I1104" s="32">
        <v>7696.15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795.485096643519</v>
      </c>
      <c r="D1105" s="29" t="s">
        <v>10</v>
      </c>
      <c r="E1105" s="35" t="s">
        <v>22</v>
      </c>
      <c r="F1105" s="36">
        <v>9.3659999999999997</v>
      </c>
      <c r="G1105" s="26" t="s">
        <v>43</v>
      </c>
      <c r="H1105" s="37">
        <v>280</v>
      </c>
      <c r="I1105" s="32">
        <v>2622.48</v>
      </c>
      <c r="J1105" s="35" t="s">
        <v>24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795.485096643519</v>
      </c>
      <c r="D1106" s="29" t="s">
        <v>10</v>
      </c>
      <c r="E1106" s="26" t="s">
        <v>22</v>
      </c>
      <c r="F1106" s="30">
        <v>9.3659999999999997</v>
      </c>
      <c r="G1106" s="26" t="s">
        <v>43</v>
      </c>
      <c r="H1106" s="31">
        <v>104</v>
      </c>
      <c r="I1106" s="32">
        <v>974.06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795.485590729164</v>
      </c>
      <c r="D1107" s="29" t="s">
        <v>10</v>
      </c>
      <c r="E1107" s="35" t="s">
        <v>22</v>
      </c>
      <c r="F1107" s="36">
        <v>9.3650000000000002</v>
      </c>
      <c r="G1107" s="26" t="s">
        <v>43</v>
      </c>
      <c r="H1107" s="37">
        <v>16</v>
      </c>
      <c r="I1107" s="32">
        <v>149.84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795.485819363428</v>
      </c>
      <c r="D1108" s="29" t="s">
        <v>10</v>
      </c>
      <c r="E1108" s="26" t="s">
        <v>27</v>
      </c>
      <c r="F1108" s="30">
        <v>99.99</v>
      </c>
      <c r="G1108" s="26" t="s">
        <v>43</v>
      </c>
      <c r="H1108" s="31">
        <v>450</v>
      </c>
      <c r="I1108" s="32">
        <v>44995.5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795.486559120371</v>
      </c>
      <c r="D1109" s="29" t="s">
        <v>10</v>
      </c>
      <c r="E1109" s="35" t="s">
        <v>29</v>
      </c>
      <c r="F1109" s="36">
        <v>69.69</v>
      </c>
      <c r="G1109" s="26" t="s">
        <v>43</v>
      </c>
      <c r="H1109" s="37">
        <v>370</v>
      </c>
      <c r="I1109" s="32">
        <v>25785.3</v>
      </c>
      <c r="J1109" s="35" t="s">
        <v>30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795.486559131947</v>
      </c>
      <c r="D1110" s="29" t="s">
        <v>10</v>
      </c>
      <c r="E1110" s="26" t="s">
        <v>27</v>
      </c>
      <c r="F1110" s="30">
        <v>100.02</v>
      </c>
      <c r="G1110" s="26" t="s">
        <v>43</v>
      </c>
      <c r="H1110" s="31">
        <v>694</v>
      </c>
      <c r="I1110" s="32">
        <v>69413.88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795.486559236109</v>
      </c>
      <c r="D1111" s="29" t="s">
        <v>10</v>
      </c>
      <c r="E1111" s="35" t="s">
        <v>22</v>
      </c>
      <c r="F1111" s="36">
        <v>9.3699999999999992</v>
      </c>
      <c r="G1111" s="26" t="s">
        <v>43</v>
      </c>
      <c r="H1111" s="37">
        <v>601</v>
      </c>
      <c r="I1111" s="32">
        <v>5631.37</v>
      </c>
      <c r="J1111" s="35" t="s">
        <v>24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795.486559247685</v>
      </c>
      <c r="D1112" s="29" t="s">
        <v>10</v>
      </c>
      <c r="E1112" s="26" t="s">
        <v>27</v>
      </c>
      <c r="F1112" s="30">
        <v>99.99</v>
      </c>
      <c r="G1112" s="26" t="s">
        <v>43</v>
      </c>
      <c r="H1112" s="31">
        <v>297</v>
      </c>
      <c r="I1112" s="32">
        <v>29697.03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795.48682716435</v>
      </c>
      <c r="D1113" s="29" t="s">
        <v>10</v>
      </c>
      <c r="E1113" s="35" t="s">
        <v>22</v>
      </c>
      <c r="F1113" s="36">
        <v>9.3699999999999992</v>
      </c>
      <c r="G1113" s="26" t="s">
        <v>43</v>
      </c>
      <c r="H1113" s="37">
        <v>554</v>
      </c>
      <c r="I1113" s="32">
        <v>5190.9799999999996</v>
      </c>
      <c r="J1113" s="35" t="s">
        <v>23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795.48687158565</v>
      </c>
      <c r="D1114" s="29" t="s">
        <v>10</v>
      </c>
      <c r="E1114" s="26" t="s">
        <v>27</v>
      </c>
      <c r="F1114" s="30">
        <v>100.02</v>
      </c>
      <c r="G1114" s="26" t="s">
        <v>43</v>
      </c>
      <c r="H1114" s="31">
        <v>21</v>
      </c>
      <c r="I1114" s="32">
        <v>2100.42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795.48687158565</v>
      </c>
      <c r="D1115" s="29" t="s">
        <v>10</v>
      </c>
      <c r="E1115" s="26" t="s">
        <v>27</v>
      </c>
      <c r="F1115" s="30">
        <v>100.02</v>
      </c>
      <c r="G1115" s="26" t="s">
        <v>43</v>
      </c>
      <c r="H1115" s="31">
        <v>2</v>
      </c>
      <c r="I1115" s="32">
        <v>200.04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795.487134340277</v>
      </c>
      <c r="D1116" s="29" t="s">
        <v>10</v>
      </c>
      <c r="E1116" s="35" t="s">
        <v>22</v>
      </c>
      <c r="F1116" s="36">
        <v>9.3710000000000004</v>
      </c>
      <c r="G1116" s="26" t="s">
        <v>43</v>
      </c>
      <c r="H1116" s="37">
        <v>454</v>
      </c>
      <c r="I1116" s="32">
        <v>4254.43</v>
      </c>
      <c r="J1116" s="35" t="s">
        <v>24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795.487134432871</v>
      </c>
      <c r="D1117" s="29" t="s">
        <v>10</v>
      </c>
      <c r="E1117" s="35" t="s">
        <v>22</v>
      </c>
      <c r="F1117" s="36">
        <v>9.3710000000000004</v>
      </c>
      <c r="G1117" s="26" t="s">
        <v>43</v>
      </c>
      <c r="H1117" s="37">
        <v>507</v>
      </c>
      <c r="I1117" s="32">
        <v>4751.1000000000004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795.487231932872</v>
      </c>
      <c r="D1118" s="29" t="s">
        <v>10</v>
      </c>
      <c r="E1118" s="26" t="s">
        <v>22</v>
      </c>
      <c r="F1118" s="30">
        <v>9.3710000000000004</v>
      </c>
      <c r="G1118" s="26" t="s">
        <v>43</v>
      </c>
      <c r="H1118" s="31">
        <v>695</v>
      </c>
      <c r="I1118" s="32">
        <v>6512.85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795.487235289351</v>
      </c>
      <c r="D1119" s="29" t="s">
        <v>10</v>
      </c>
      <c r="E1119" s="35" t="s">
        <v>27</v>
      </c>
      <c r="F1119" s="36">
        <v>100</v>
      </c>
      <c r="G1119" s="26" t="s">
        <v>43</v>
      </c>
      <c r="H1119" s="37">
        <v>371</v>
      </c>
      <c r="I1119" s="32">
        <v>37100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795.487235486115</v>
      </c>
      <c r="D1120" s="29" t="s">
        <v>10</v>
      </c>
      <c r="E1120" s="26" t="s">
        <v>27</v>
      </c>
      <c r="F1120" s="30">
        <v>100.02</v>
      </c>
      <c r="G1120" s="26" t="s">
        <v>43</v>
      </c>
      <c r="H1120" s="31">
        <v>271</v>
      </c>
      <c r="I1120" s="32">
        <v>27105.42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795.487235856483</v>
      </c>
      <c r="D1121" s="29" t="s">
        <v>10</v>
      </c>
      <c r="E1121" s="35" t="s">
        <v>27</v>
      </c>
      <c r="F1121" s="36">
        <v>100</v>
      </c>
      <c r="G1121" s="26" t="s">
        <v>43</v>
      </c>
      <c r="H1121" s="37">
        <v>517</v>
      </c>
      <c r="I1121" s="32">
        <v>51700</v>
      </c>
      <c r="J1121" s="35" t="s">
        <v>28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795.48723608796</v>
      </c>
      <c r="D1122" s="29" t="s">
        <v>10</v>
      </c>
      <c r="E1122" s="26" t="s">
        <v>27</v>
      </c>
      <c r="F1122" s="30">
        <v>100.02</v>
      </c>
      <c r="G1122" s="26" t="s">
        <v>43</v>
      </c>
      <c r="H1122" s="31">
        <v>286</v>
      </c>
      <c r="I1122" s="32">
        <v>28605.72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795.487357835649</v>
      </c>
      <c r="D1123" s="29" t="s">
        <v>10</v>
      </c>
      <c r="E1123" s="35" t="s">
        <v>27</v>
      </c>
      <c r="F1123" s="36">
        <v>100</v>
      </c>
      <c r="G1123" s="26" t="s">
        <v>43</v>
      </c>
      <c r="H1123" s="37">
        <v>358</v>
      </c>
      <c r="I1123" s="32">
        <v>35800</v>
      </c>
      <c r="J1123" s="35" t="s">
        <v>28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795.487357939812</v>
      </c>
      <c r="D1124" s="29" t="s">
        <v>10</v>
      </c>
      <c r="E1124" s="26" t="s">
        <v>27</v>
      </c>
      <c r="F1124" s="30">
        <v>100</v>
      </c>
      <c r="G1124" s="26" t="s">
        <v>43</v>
      </c>
      <c r="H1124" s="31">
        <v>351</v>
      </c>
      <c r="I1124" s="32">
        <v>35100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795.488167118056</v>
      </c>
      <c r="D1125" s="29" t="s">
        <v>10</v>
      </c>
      <c r="E1125" s="35" t="s">
        <v>22</v>
      </c>
      <c r="F1125" s="36">
        <v>9.3680000000000003</v>
      </c>
      <c r="G1125" s="26" t="s">
        <v>43</v>
      </c>
      <c r="H1125" s="37">
        <v>452</v>
      </c>
      <c r="I1125" s="32">
        <v>4234.34</v>
      </c>
      <c r="J1125" s="35" t="s">
        <v>24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795.488167175929</v>
      </c>
      <c r="D1126" s="29" t="s">
        <v>10</v>
      </c>
      <c r="E1126" s="26" t="s">
        <v>22</v>
      </c>
      <c r="F1126" s="30">
        <v>9.3680000000000003</v>
      </c>
      <c r="G1126" s="26" t="s">
        <v>43</v>
      </c>
      <c r="H1126" s="31">
        <v>648</v>
      </c>
      <c r="I1126" s="32">
        <v>6070.46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795.488167187497</v>
      </c>
      <c r="D1127" s="29" t="s">
        <v>10</v>
      </c>
      <c r="E1127" s="26" t="s">
        <v>27</v>
      </c>
      <c r="F1127" s="30">
        <v>99.99</v>
      </c>
      <c r="G1127" s="26" t="s">
        <v>43</v>
      </c>
      <c r="H1127" s="31">
        <v>357</v>
      </c>
      <c r="I1127" s="32">
        <v>35696.43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795.488167615738</v>
      </c>
      <c r="D1128" s="29" t="s">
        <v>10</v>
      </c>
      <c r="E1128" s="35" t="s">
        <v>27</v>
      </c>
      <c r="F1128" s="36">
        <v>99.98</v>
      </c>
      <c r="G1128" s="26" t="s">
        <v>43</v>
      </c>
      <c r="H1128" s="37">
        <v>398</v>
      </c>
      <c r="I1128" s="32">
        <v>39792.04</v>
      </c>
      <c r="J1128" s="35" t="s">
        <v>28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795.488179351851</v>
      </c>
      <c r="D1129" s="29" t="s">
        <v>10</v>
      </c>
      <c r="E1129" s="35" t="s">
        <v>27</v>
      </c>
      <c r="F1129" s="36">
        <v>99.97</v>
      </c>
      <c r="G1129" s="26" t="s">
        <v>43</v>
      </c>
      <c r="H1129" s="37">
        <v>121</v>
      </c>
      <c r="I1129" s="32">
        <v>12096.37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795.488179351851</v>
      </c>
      <c r="D1130" s="29" t="s">
        <v>10</v>
      </c>
      <c r="E1130" s="26" t="s">
        <v>27</v>
      </c>
      <c r="F1130" s="30">
        <v>99.97</v>
      </c>
      <c r="G1130" s="26" t="s">
        <v>43</v>
      </c>
      <c r="H1130" s="31">
        <v>32</v>
      </c>
      <c r="I1130" s="32">
        <v>3199.04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795.488179351851</v>
      </c>
      <c r="D1131" s="29" t="s">
        <v>10</v>
      </c>
      <c r="E1131" s="35" t="s">
        <v>27</v>
      </c>
      <c r="F1131" s="36">
        <v>99.97</v>
      </c>
      <c r="G1131" s="26" t="s">
        <v>43</v>
      </c>
      <c r="H1131" s="37">
        <v>124</v>
      </c>
      <c r="I1131" s="32">
        <v>12396.28</v>
      </c>
      <c r="J1131" s="35" t="s">
        <v>28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795.48876886574</v>
      </c>
      <c r="D1132" s="29" t="s">
        <v>10</v>
      </c>
      <c r="E1132" s="26" t="s">
        <v>27</v>
      </c>
      <c r="F1132" s="30">
        <v>99.97</v>
      </c>
      <c r="G1132" s="26" t="s">
        <v>43</v>
      </c>
      <c r="H1132" s="31">
        <v>335</v>
      </c>
      <c r="I1132" s="32">
        <v>33489.949999999997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795.48876886574</v>
      </c>
      <c r="D1133" s="29" t="s">
        <v>10</v>
      </c>
      <c r="E1133" s="35" t="s">
        <v>27</v>
      </c>
      <c r="F1133" s="36">
        <v>99.97</v>
      </c>
      <c r="G1133" s="26" t="s">
        <v>43</v>
      </c>
      <c r="H1133" s="37">
        <v>155</v>
      </c>
      <c r="I1133" s="32">
        <v>15495.35</v>
      </c>
      <c r="J1133" s="35" t="s">
        <v>28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795.489074756944</v>
      </c>
      <c r="D1134" s="29" t="s">
        <v>10</v>
      </c>
      <c r="E1134" s="26" t="s">
        <v>27</v>
      </c>
      <c r="F1134" s="30">
        <v>99.97</v>
      </c>
      <c r="G1134" s="26" t="s">
        <v>43</v>
      </c>
      <c r="H1134" s="31">
        <v>10</v>
      </c>
      <c r="I1134" s="32">
        <v>999.7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795.489080057872</v>
      </c>
      <c r="D1135" s="29" t="s">
        <v>10</v>
      </c>
      <c r="E1135" s="35" t="s">
        <v>22</v>
      </c>
      <c r="F1135" s="36">
        <v>9.3680000000000003</v>
      </c>
      <c r="G1135" s="26" t="s">
        <v>43</v>
      </c>
      <c r="H1135" s="37">
        <v>485</v>
      </c>
      <c r="I1135" s="32">
        <v>4543.4799999999996</v>
      </c>
      <c r="J1135" s="35" t="s">
        <v>23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795.489098449078</v>
      </c>
      <c r="D1136" s="29" t="s">
        <v>10</v>
      </c>
      <c r="E1136" s="26" t="s">
        <v>27</v>
      </c>
      <c r="F1136" s="30">
        <v>99.97</v>
      </c>
      <c r="G1136" s="26" t="s">
        <v>43</v>
      </c>
      <c r="H1136" s="31">
        <v>71</v>
      </c>
      <c r="I1136" s="32">
        <v>7097.87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795.489098449078</v>
      </c>
      <c r="D1137" s="29" t="s">
        <v>10</v>
      </c>
      <c r="E1137" s="26" t="s">
        <v>27</v>
      </c>
      <c r="F1137" s="30">
        <v>99.97</v>
      </c>
      <c r="G1137" s="26" t="s">
        <v>43</v>
      </c>
      <c r="H1137" s="31">
        <v>462</v>
      </c>
      <c r="I1137" s="32">
        <v>46186.14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795.489098958336</v>
      </c>
      <c r="D1138" s="29" t="s">
        <v>10</v>
      </c>
      <c r="E1138" s="35" t="s">
        <v>27</v>
      </c>
      <c r="F1138" s="36">
        <v>99.96</v>
      </c>
      <c r="G1138" s="26" t="s">
        <v>43</v>
      </c>
      <c r="H1138" s="37">
        <v>449</v>
      </c>
      <c r="I1138" s="32">
        <v>44882.04</v>
      </c>
      <c r="J1138" s="35" t="s">
        <v>24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795.489099282408</v>
      </c>
      <c r="D1139" s="29" t="s">
        <v>10</v>
      </c>
      <c r="E1139" s="35" t="s">
        <v>22</v>
      </c>
      <c r="F1139" s="36">
        <v>9.3670000000000009</v>
      </c>
      <c r="G1139" s="26" t="s">
        <v>43</v>
      </c>
      <c r="H1139" s="37">
        <v>196</v>
      </c>
      <c r="I1139" s="32">
        <v>1835.93</v>
      </c>
      <c r="J1139" s="35" t="s">
        <v>23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795.489099282408</v>
      </c>
      <c r="D1140" s="29" t="s">
        <v>10</v>
      </c>
      <c r="E1140" s="26" t="s">
        <v>22</v>
      </c>
      <c r="F1140" s="30">
        <v>9.3670000000000009</v>
      </c>
      <c r="G1140" s="26" t="s">
        <v>43</v>
      </c>
      <c r="H1140" s="31">
        <v>188</v>
      </c>
      <c r="I1140" s="32">
        <v>1761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795.489398437501</v>
      </c>
      <c r="D1141" s="29" t="s">
        <v>10</v>
      </c>
      <c r="E1141" s="35" t="s">
        <v>22</v>
      </c>
      <c r="F1141" s="36">
        <v>9.3659999999999997</v>
      </c>
      <c r="G1141" s="26" t="s">
        <v>43</v>
      </c>
      <c r="H1141" s="37">
        <v>451</v>
      </c>
      <c r="I1141" s="32">
        <v>4224.07</v>
      </c>
      <c r="J1141" s="35" t="s">
        <v>24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795.489398506943</v>
      </c>
      <c r="D1142" s="29" t="s">
        <v>10</v>
      </c>
      <c r="E1142" s="26" t="s">
        <v>29</v>
      </c>
      <c r="F1142" s="30">
        <v>69.66</v>
      </c>
      <c r="G1142" s="26" t="s">
        <v>43</v>
      </c>
      <c r="H1142" s="31">
        <v>300</v>
      </c>
      <c r="I1142" s="32">
        <v>20898</v>
      </c>
      <c r="J1142" s="26" t="s">
        <v>30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795.489398506943</v>
      </c>
      <c r="D1143" s="29" t="s">
        <v>10</v>
      </c>
      <c r="E1143" s="26" t="s">
        <v>29</v>
      </c>
      <c r="F1143" s="30">
        <v>69.66</v>
      </c>
      <c r="G1143" s="26" t="s">
        <v>43</v>
      </c>
      <c r="H1143" s="31">
        <v>182</v>
      </c>
      <c r="I1143" s="32">
        <v>12678.12</v>
      </c>
      <c r="J1143" s="26" t="s">
        <v>30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795.489721562502</v>
      </c>
      <c r="D1144" s="29" t="s">
        <v>10</v>
      </c>
      <c r="E1144" s="35" t="s">
        <v>22</v>
      </c>
      <c r="F1144" s="36">
        <v>9.3620000000000001</v>
      </c>
      <c r="G1144" s="26" t="s">
        <v>43</v>
      </c>
      <c r="H1144" s="37">
        <v>647</v>
      </c>
      <c r="I1144" s="32">
        <v>6057.21</v>
      </c>
      <c r="J1144" s="35" t="s">
        <v>23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795.489721562502</v>
      </c>
      <c r="D1145" s="29" t="s">
        <v>10</v>
      </c>
      <c r="E1145" s="35" t="s">
        <v>27</v>
      </c>
      <c r="F1145" s="36">
        <v>99.93</v>
      </c>
      <c r="G1145" s="26" t="s">
        <v>43</v>
      </c>
      <c r="H1145" s="37">
        <v>417</v>
      </c>
      <c r="I1145" s="32">
        <v>41670.81</v>
      </c>
      <c r="J1145" s="35" t="s">
        <v>28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795.489721828701</v>
      </c>
      <c r="D1146" s="29" t="s">
        <v>10</v>
      </c>
      <c r="E1146" s="26" t="s">
        <v>22</v>
      </c>
      <c r="F1146" s="30">
        <v>9.3580000000000005</v>
      </c>
      <c r="G1146" s="26" t="s">
        <v>43</v>
      </c>
      <c r="H1146" s="31">
        <v>178</v>
      </c>
      <c r="I1146" s="32">
        <v>1665.72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795.489721828701</v>
      </c>
      <c r="D1147" s="29" t="s">
        <v>10</v>
      </c>
      <c r="E1147" s="26" t="s">
        <v>22</v>
      </c>
      <c r="F1147" s="30">
        <v>9.3569999999999993</v>
      </c>
      <c r="G1147" s="26" t="s">
        <v>43</v>
      </c>
      <c r="H1147" s="31">
        <v>206</v>
      </c>
      <c r="I1147" s="32">
        <v>1927.54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795.490363275465</v>
      </c>
      <c r="D1148" s="29" t="s">
        <v>10</v>
      </c>
      <c r="E1148" s="35" t="s">
        <v>27</v>
      </c>
      <c r="F1148" s="36">
        <v>99.87</v>
      </c>
      <c r="G1148" s="26" t="s">
        <v>43</v>
      </c>
      <c r="H1148" s="37">
        <v>438</v>
      </c>
      <c r="I1148" s="32">
        <v>43743.06</v>
      </c>
      <c r="J1148" s="35" t="s">
        <v>24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795.490386134261</v>
      </c>
      <c r="D1149" s="29" t="s">
        <v>10</v>
      </c>
      <c r="E1149" s="35" t="s">
        <v>27</v>
      </c>
      <c r="F1149" s="36">
        <v>99.86</v>
      </c>
      <c r="G1149" s="26" t="s">
        <v>43</v>
      </c>
      <c r="H1149" s="37">
        <v>469</v>
      </c>
      <c r="I1149" s="32">
        <v>46834.34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795.490493356483</v>
      </c>
      <c r="D1150" s="29" t="s">
        <v>10</v>
      </c>
      <c r="E1150" s="26" t="s">
        <v>22</v>
      </c>
      <c r="F1150" s="30">
        <v>9.3550000000000004</v>
      </c>
      <c r="G1150" s="26" t="s">
        <v>43</v>
      </c>
      <c r="H1150" s="31">
        <v>539</v>
      </c>
      <c r="I1150" s="32">
        <v>5042.3500000000004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795.490515810183</v>
      </c>
      <c r="D1151" s="29" t="s">
        <v>10</v>
      </c>
      <c r="E1151" s="26" t="s">
        <v>27</v>
      </c>
      <c r="F1151" s="30">
        <v>99.86</v>
      </c>
      <c r="G1151" s="26" t="s">
        <v>43</v>
      </c>
      <c r="H1151" s="31">
        <v>332</v>
      </c>
      <c r="I1151" s="32">
        <v>33153.519999999997</v>
      </c>
      <c r="J1151" s="26" t="s">
        <v>28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795.490968171296</v>
      </c>
      <c r="D1152" s="29" t="s">
        <v>10</v>
      </c>
      <c r="E1152" s="35" t="s">
        <v>22</v>
      </c>
      <c r="F1152" s="36">
        <v>9.3529999999999998</v>
      </c>
      <c r="G1152" s="26" t="s">
        <v>43</v>
      </c>
      <c r="H1152" s="37">
        <v>436</v>
      </c>
      <c r="I1152" s="32">
        <v>4077.91</v>
      </c>
      <c r="J1152" s="35" t="s">
        <v>23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795.490968171296</v>
      </c>
      <c r="D1153" s="29" t="s">
        <v>10</v>
      </c>
      <c r="E1153" s="35" t="s">
        <v>22</v>
      </c>
      <c r="F1153" s="36">
        <v>9.3520000000000003</v>
      </c>
      <c r="G1153" s="26" t="s">
        <v>43</v>
      </c>
      <c r="H1153" s="37">
        <v>303</v>
      </c>
      <c r="I1153" s="32">
        <v>2833.66</v>
      </c>
      <c r="J1153" s="35" t="s">
        <v>23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795.491486597224</v>
      </c>
      <c r="D1154" s="29" t="s">
        <v>10</v>
      </c>
      <c r="E1154" s="26" t="s">
        <v>22</v>
      </c>
      <c r="F1154" s="30">
        <v>9.3550000000000004</v>
      </c>
      <c r="G1154" s="26" t="s">
        <v>43</v>
      </c>
      <c r="H1154" s="31">
        <v>539</v>
      </c>
      <c r="I1154" s="32">
        <v>5042.3500000000004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795.491496342591</v>
      </c>
      <c r="D1155" s="29" t="s">
        <v>10</v>
      </c>
      <c r="E1155" s="35" t="s">
        <v>27</v>
      </c>
      <c r="F1155" s="36">
        <v>99.86</v>
      </c>
      <c r="G1155" s="26" t="s">
        <v>43</v>
      </c>
      <c r="H1155" s="37">
        <v>358</v>
      </c>
      <c r="I1155" s="32">
        <v>35749.879999999997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795.491496608796</v>
      </c>
      <c r="D1156" s="29" t="s">
        <v>10</v>
      </c>
      <c r="E1156" s="26" t="s">
        <v>22</v>
      </c>
      <c r="F1156" s="30">
        <v>9.3550000000000004</v>
      </c>
      <c r="G1156" s="26" t="s">
        <v>43</v>
      </c>
      <c r="H1156" s="31">
        <v>391</v>
      </c>
      <c r="I1156" s="32">
        <v>3657.81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795.491496608796</v>
      </c>
      <c r="D1157" s="29" t="s">
        <v>10</v>
      </c>
      <c r="E1157" s="35" t="s">
        <v>22</v>
      </c>
      <c r="F1157" s="36">
        <v>9.3550000000000004</v>
      </c>
      <c r="G1157" s="26" t="s">
        <v>43</v>
      </c>
      <c r="H1157" s="37">
        <v>202</v>
      </c>
      <c r="I1157" s="32">
        <v>1889.71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795.491540277777</v>
      </c>
      <c r="D1158" s="29" t="s">
        <v>10</v>
      </c>
      <c r="E1158" s="26" t="s">
        <v>27</v>
      </c>
      <c r="F1158" s="30">
        <v>99.85</v>
      </c>
      <c r="G1158" s="26" t="s">
        <v>43</v>
      </c>
      <c r="H1158" s="31">
        <v>59</v>
      </c>
      <c r="I1158" s="32">
        <v>5891.15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795.491540277777</v>
      </c>
      <c r="D1159" s="29" t="s">
        <v>10</v>
      </c>
      <c r="E1159" s="35" t="s">
        <v>27</v>
      </c>
      <c r="F1159" s="36">
        <v>99.85</v>
      </c>
      <c r="G1159" s="26" t="s">
        <v>43</v>
      </c>
      <c r="H1159" s="37">
        <v>378</v>
      </c>
      <c r="I1159" s="32">
        <v>37743.300000000003</v>
      </c>
      <c r="J1159" s="35" t="s">
        <v>24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795.491542314812</v>
      </c>
      <c r="D1160" s="29" t="s">
        <v>10</v>
      </c>
      <c r="E1160" s="35" t="s">
        <v>27</v>
      </c>
      <c r="F1160" s="36">
        <v>99.85</v>
      </c>
      <c r="G1160" s="26" t="s">
        <v>43</v>
      </c>
      <c r="H1160" s="37">
        <v>407</v>
      </c>
      <c r="I1160" s="32">
        <v>40638.949999999997</v>
      </c>
      <c r="J1160" s="35" t="s">
        <v>28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795.492059085649</v>
      </c>
      <c r="D1161" s="29" t="s">
        <v>10</v>
      </c>
      <c r="E1161" s="26" t="s">
        <v>27</v>
      </c>
      <c r="F1161" s="30">
        <v>99.85</v>
      </c>
      <c r="G1161" s="26" t="s">
        <v>43</v>
      </c>
      <c r="H1161" s="31">
        <v>432</v>
      </c>
      <c r="I1161" s="32">
        <v>43135.199999999997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795.492313564813</v>
      </c>
      <c r="D1162" s="29" t="s">
        <v>10</v>
      </c>
      <c r="E1162" s="26" t="s">
        <v>22</v>
      </c>
      <c r="F1162" s="30">
        <v>9.3539999999999992</v>
      </c>
      <c r="G1162" s="26" t="s">
        <v>43</v>
      </c>
      <c r="H1162" s="31">
        <v>572</v>
      </c>
      <c r="I1162" s="32">
        <v>5350.49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795.492313657407</v>
      </c>
      <c r="D1163" s="29" t="s">
        <v>10</v>
      </c>
      <c r="E1163" s="35" t="s">
        <v>22</v>
      </c>
      <c r="F1163" s="36">
        <v>9.3539999999999992</v>
      </c>
      <c r="G1163" s="26" t="s">
        <v>43</v>
      </c>
      <c r="H1163" s="37">
        <v>540</v>
      </c>
      <c r="I1163" s="32">
        <v>5051.16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795.492313668983</v>
      </c>
      <c r="D1164" s="29" t="s">
        <v>10</v>
      </c>
      <c r="E1164" s="26" t="s">
        <v>27</v>
      </c>
      <c r="F1164" s="30">
        <v>99.85</v>
      </c>
      <c r="G1164" s="26" t="s">
        <v>43</v>
      </c>
      <c r="H1164" s="31">
        <v>437</v>
      </c>
      <c r="I1164" s="32">
        <v>43634.45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795.492318611112</v>
      </c>
      <c r="D1165" s="29" t="s">
        <v>10</v>
      </c>
      <c r="E1165" s="26" t="s">
        <v>27</v>
      </c>
      <c r="F1165" s="30">
        <v>99.85</v>
      </c>
      <c r="G1165" s="26" t="s">
        <v>43</v>
      </c>
      <c r="H1165" s="31">
        <v>379</v>
      </c>
      <c r="I1165" s="32">
        <v>37843.15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795.49232701389</v>
      </c>
      <c r="D1166" s="29" t="s">
        <v>10</v>
      </c>
      <c r="E1166" s="35" t="s">
        <v>22</v>
      </c>
      <c r="F1166" s="36">
        <v>9.3529999999999998</v>
      </c>
      <c r="G1166" s="26" t="s">
        <v>43</v>
      </c>
      <c r="H1166" s="37">
        <v>247</v>
      </c>
      <c r="I1166" s="32">
        <v>2310.19</v>
      </c>
      <c r="J1166" s="35" t="s">
        <v>23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795.492328287037</v>
      </c>
      <c r="D1167" s="29" t="s">
        <v>10</v>
      </c>
      <c r="E1167" s="35" t="s">
        <v>27</v>
      </c>
      <c r="F1167" s="36">
        <v>99.84</v>
      </c>
      <c r="G1167" s="26" t="s">
        <v>43</v>
      </c>
      <c r="H1167" s="37">
        <v>239</v>
      </c>
      <c r="I1167" s="32">
        <v>23861.759999999998</v>
      </c>
      <c r="J1167" s="35" t="s">
        <v>28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795.492831342592</v>
      </c>
      <c r="D1168" s="29" t="s">
        <v>10</v>
      </c>
      <c r="E1168" s="26" t="s">
        <v>22</v>
      </c>
      <c r="F1168" s="30">
        <v>9.3580000000000005</v>
      </c>
      <c r="G1168" s="26" t="s">
        <v>43</v>
      </c>
      <c r="H1168" s="31">
        <v>325</v>
      </c>
      <c r="I1168" s="32">
        <v>3041.35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795.493288275466</v>
      </c>
      <c r="D1169" s="29" t="s">
        <v>10</v>
      </c>
      <c r="E1169" s="35" t="s">
        <v>22</v>
      </c>
      <c r="F1169" s="36">
        <v>9.3610000000000007</v>
      </c>
      <c r="G1169" s="26" t="s">
        <v>43</v>
      </c>
      <c r="H1169" s="37">
        <v>562</v>
      </c>
      <c r="I1169" s="32">
        <v>5260.88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795.493288391204</v>
      </c>
      <c r="D1170" s="29" t="s">
        <v>10</v>
      </c>
      <c r="E1170" s="35" t="s">
        <v>22</v>
      </c>
      <c r="F1170" s="36">
        <v>9.3610000000000007</v>
      </c>
      <c r="G1170" s="26" t="s">
        <v>43</v>
      </c>
      <c r="H1170" s="37">
        <v>610</v>
      </c>
      <c r="I1170" s="32">
        <v>5710.21</v>
      </c>
      <c r="J1170" s="35" t="s">
        <v>23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795.493607430559</v>
      </c>
      <c r="D1171" s="29" t="s">
        <v>10</v>
      </c>
      <c r="E1171" s="26" t="s">
        <v>27</v>
      </c>
      <c r="F1171" s="30">
        <v>99.94</v>
      </c>
      <c r="G1171" s="26" t="s">
        <v>43</v>
      </c>
      <c r="H1171" s="31">
        <v>35</v>
      </c>
      <c r="I1171" s="32">
        <v>3497.9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795.493607592594</v>
      </c>
      <c r="D1172" s="29" t="s">
        <v>10</v>
      </c>
      <c r="E1172" s="26" t="s">
        <v>29</v>
      </c>
      <c r="F1172" s="30">
        <v>69.67</v>
      </c>
      <c r="G1172" s="26" t="s">
        <v>43</v>
      </c>
      <c r="H1172" s="31">
        <v>300</v>
      </c>
      <c r="I1172" s="32">
        <v>20901</v>
      </c>
      <c r="J1172" s="26" t="s">
        <v>30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795.493607592594</v>
      </c>
      <c r="D1173" s="29" t="s">
        <v>10</v>
      </c>
      <c r="E1173" s="35" t="s">
        <v>27</v>
      </c>
      <c r="F1173" s="36">
        <v>99.95</v>
      </c>
      <c r="G1173" s="26" t="s">
        <v>43</v>
      </c>
      <c r="H1173" s="37">
        <v>505</v>
      </c>
      <c r="I1173" s="32">
        <v>50474.75</v>
      </c>
      <c r="J1173" s="35" t="s">
        <v>28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795.493613182873</v>
      </c>
      <c r="D1174" s="29" t="s">
        <v>10</v>
      </c>
      <c r="E1174" s="26" t="s">
        <v>29</v>
      </c>
      <c r="F1174" s="30">
        <v>69.67</v>
      </c>
      <c r="G1174" s="26" t="s">
        <v>43</v>
      </c>
      <c r="H1174" s="31">
        <v>174</v>
      </c>
      <c r="I1174" s="32">
        <v>12122.58</v>
      </c>
      <c r="J1174" s="26" t="s">
        <v>30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795.493630949073</v>
      </c>
      <c r="D1175" s="29" t="s">
        <v>10</v>
      </c>
      <c r="E1175" s="26" t="s">
        <v>27</v>
      </c>
      <c r="F1175" s="30">
        <v>99.94</v>
      </c>
      <c r="G1175" s="26" t="s">
        <v>43</v>
      </c>
      <c r="H1175" s="31">
        <v>410</v>
      </c>
      <c r="I1175" s="32">
        <v>40975.4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795.493631030091</v>
      </c>
      <c r="D1176" s="29" t="s">
        <v>10</v>
      </c>
      <c r="E1176" s="35" t="s">
        <v>27</v>
      </c>
      <c r="F1176" s="36">
        <v>99.94</v>
      </c>
      <c r="G1176" s="26" t="s">
        <v>43</v>
      </c>
      <c r="H1176" s="37">
        <v>354</v>
      </c>
      <c r="I1176" s="32">
        <v>35378.76</v>
      </c>
      <c r="J1176" s="35" t="s">
        <v>28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795.494250798612</v>
      </c>
      <c r="D1177" s="29" t="s">
        <v>10</v>
      </c>
      <c r="E1177" s="35" t="s">
        <v>27</v>
      </c>
      <c r="F1177" s="36">
        <v>99.93</v>
      </c>
      <c r="G1177" s="26" t="s">
        <v>43</v>
      </c>
      <c r="H1177" s="37">
        <v>455</v>
      </c>
      <c r="I1177" s="32">
        <v>45468.15</v>
      </c>
      <c r="J1177" s="35" t="s">
        <v>24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795.494250891206</v>
      </c>
      <c r="D1178" s="29" t="s">
        <v>10</v>
      </c>
      <c r="E1178" s="26" t="s">
        <v>27</v>
      </c>
      <c r="F1178" s="30">
        <v>99.93</v>
      </c>
      <c r="G1178" s="26" t="s">
        <v>43</v>
      </c>
      <c r="H1178" s="31">
        <v>457</v>
      </c>
      <c r="I1178" s="32">
        <v>45668.01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795.494307025459</v>
      </c>
      <c r="D1179" s="29" t="s">
        <v>10</v>
      </c>
      <c r="E1179" s="35" t="s">
        <v>27</v>
      </c>
      <c r="F1179" s="36">
        <v>99.93</v>
      </c>
      <c r="G1179" s="26" t="s">
        <v>43</v>
      </c>
      <c r="H1179" s="37">
        <v>71</v>
      </c>
      <c r="I1179" s="32">
        <v>7095.03</v>
      </c>
      <c r="J1179" s="35" t="s">
        <v>28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795.494308518515</v>
      </c>
      <c r="D1180" s="29" t="s">
        <v>10</v>
      </c>
      <c r="E1180" s="26" t="s">
        <v>27</v>
      </c>
      <c r="F1180" s="30">
        <v>99.93</v>
      </c>
      <c r="G1180" s="26" t="s">
        <v>43</v>
      </c>
      <c r="H1180" s="31">
        <v>261</v>
      </c>
      <c r="I1180" s="32">
        <v>26081.73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795.494774606479</v>
      </c>
      <c r="D1181" s="29" t="s">
        <v>10</v>
      </c>
      <c r="E1181" s="35" t="s">
        <v>27</v>
      </c>
      <c r="F1181" s="36">
        <v>99.94</v>
      </c>
      <c r="G1181" s="26" t="s">
        <v>43</v>
      </c>
      <c r="H1181" s="37">
        <v>332</v>
      </c>
      <c r="I1181" s="32">
        <v>33180.080000000002</v>
      </c>
      <c r="J1181" s="35" t="s">
        <v>28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795.494774918981</v>
      </c>
      <c r="D1182" s="29" t="s">
        <v>10</v>
      </c>
      <c r="E1182" s="26" t="s">
        <v>22</v>
      </c>
      <c r="F1182" s="30">
        <v>9.3640000000000008</v>
      </c>
      <c r="G1182" s="26" t="s">
        <v>43</v>
      </c>
      <c r="H1182" s="31">
        <v>354</v>
      </c>
      <c r="I1182" s="32">
        <v>3314.86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795.494775347222</v>
      </c>
      <c r="D1183" s="29" t="s">
        <v>10</v>
      </c>
      <c r="E1183" s="35" t="s">
        <v>22</v>
      </c>
      <c r="F1183" s="36">
        <v>9.3640000000000008</v>
      </c>
      <c r="G1183" s="26" t="s">
        <v>43</v>
      </c>
      <c r="H1183" s="37">
        <v>381</v>
      </c>
      <c r="I1183" s="32">
        <v>3567.68</v>
      </c>
      <c r="J1183" s="35" t="s">
        <v>23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795.495100405089</v>
      </c>
      <c r="D1184" s="29" t="s">
        <v>10</v>
      </c>
      <c r="E1184" s="26" t="s">
        <v>22</v>
      </c>
      <c r="F1184" s="30">
        <v>9.3640000000000008</v>
      </c>
      <c r="G1184" s="26" t="s">
        <v>43</v>
      </c>
      <c r="H1184" s="31">
        <v>478</v>
      </c>
      <c r="I1184" s="32">
        <v>4475.99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795.495100462962</v>
      </c>
      <c r="D1185" s="29" t="s">
        <v>10</v>
      </c>
      <c r="E1185" s="35" t="s">
        <v>22</v>
      </c>
      <c r="F1185" s="36">
        <v>9.3640000000000008</v>
      </c>
      <c r="G1185" s="26" t="s">
        <v>43</v>
      </c>
      <c r="H1185" s="37">
        <v>526</v>
      </c>
      <c r="I1185" s="32">
        <v>4925.46</v>
      </c>
      <c r="J1185" s="35" t="s">
        <v>23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795.495100509259</v>
      </c>
      <c r="D1186" s="29" t="s">
        <v>10</v>
      </c>
      <c r="E1186" s="26" t="s">
        <v>27</v>
      </c>
      <c r="F1186" s="30">
        <v>99.93</v>
      </c>
      <c r="G1186" s="26" t="s">
        <v>43</v>
      </c>
      <c r="H1186" s="31">
        <v>368</v>
      </c>
      <c r="I1186" s="32">
        <v>36774.239999999998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795.495112025463</v>
      </c>
      <c r="D1187" s="29" t="s">
        <v>10</v>
      </c>
      <c r="E1187" s="35" t="s">
        <v>27</v>
      </c>
      <c r="F1187" s="36">
        <v>99.92</v>
      </c>
      <c r="G1187" s="26" t="s">
        <v>43</v>
      </c>
      <c r="H1187" s="37">
        <v>292</v>
      </c>
      <c r="I1187" s="32">
        <v>29176.639999999999</v>
      </c>
      <c r="J1187" s="35" t="s">
        <v>28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795.495113854166</v>
      </c>
      <c r="D1188" s="29" t="s">
        <v>10</v>
      </c>
      <c r="E1188" s="26" t="s">
        <v>22</v>
      </c>
      <c r="F1188" s="30">
        <v>9.3629999999999995</v>
      </c>
      <c r="G1188" s="26" t="s">
        <v>43</v>
      </c>
      <c r="H1188" s="31">
        <v>667</v>
      </c>
      <c r="I1188" s="32">
        <v>6245.12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795.495113958335</v>
      </c>
      <c r="D1189" s="29" t="s">
        <v>10</v>
      </c>
      <c r="E1189" s="35" t="s">
        <v>22</v>
      </c>
      <c r="F1189" s="36">
        <v>9.3629999999999995</v>
      </c>
      <c r="G1189" s="26" t="s">
        <v>43</v>
      </c>
      <c r="H1189" s="37">
        <v>581</v>
      </c>
      <c r="I1189" s="32">
        <v>5439.9</v>
      </c>
      <c r="J1189" s="35" t="s">
        <v>24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795.495231967594</v>
      </c>
      <c r="D1190" s="29" t="s">
        <v>10</v>
      </c>
      <c r="E1190" s="35" t="s">
        <v>27</v>
      </c>
      <c r="F1190" s="36">
        <v>99.9</v>
      </c>
      <c r="G1190" s="26" t="s">
        <v>43</v>
      </c>
      <c r="H1190" s="37">
        <v>455</v>
      </c>
      <c r="I1190" s="32">
        <v>45454.5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795.495601527778</v>
      </c>
      <c r="D1191" s="29" t="s">
        <v>10</v>
      </c>
      <c r="E1191" s="26" t="s">
        <v>22</v>
      </c>
      <c r="F1191" s="30">
        <v>9.3569999999999993</v>
      </c>
      <c r="G1191" s="26" t="s">
        <v>43</v>
      </c>
      <c r="H1191" s="31">
        <v>384</v>
      </c>
      <c r="I1191" s="32">
        <v>3593.09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795.496191990744</v>
      </c>
      <c r="D1192" s="29" t="s">
        <v>10</v>
      </c>
      <c r="E1192" s="26" t="s">
        <v>27</v>
      </c>
      <c r="F1192" s="30">
        <v>99.87</v>
      </c>
      <c r="G1192" s="26" t="s">
        <v>43</v>
      </c>
      <c r="H1192" s="31">
        <v>40</v>
      </c>
      <c r="I1192" s="32">
        <v>3994.8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795.49643550926</v>
      </c>
      <c r="D1193" s="29" t="s">
        <v>10</v>
      </c>
      <c r="E1193" s="35" t="s">
        <v>22</v>
      </c>
      <c r="F1193" s="36">
        <v>9.3640000000000008</v>
      </c>
      <c r="G1193" s="26" t="s">
        <v>43</v>
      </c>
      <c r="H1193" s="37">
        <v>384</v>
      </c>
      <c r="I1193" s="32">
        <v>3595.78</v>
      </c>
      <c r="J1193" s="35" t="s">
        <v>23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795.496572766206</v>
      </c>
      <c r="D1194" s="29" t="s">
        <v>10</v>
      </c>
      <c r="E1194" s="26" t="s">
        <v>27</v>
      </c>
      <c r="F1194" s="30">
        <v>99.97</v>
      </c>
      <c r="G1194" s="26" t="s">
        <v>43</v>
      </c>
      <c r="H1194" s="31">
        <v>513</v>
      </c>
      <c r="I1194" s="32">
        <v>51284.61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795.496614247684</v>
      </c>
      <c r="D1195" s="29" t="s">
        <v>10</v>
      </c>
      <c r="E1195" s="35" t="s">
        <v>22</v>
      </c>
      <c r="F1195" s="36">
        <v>9.3699999999999992</v>
      </c>
      <c r="G1195" s="26" t="s">
        <v>43</v>
      </c>
      <c r="H1195" s="37">
        <v>384</v>
      </c>
      <c r="I1195" s="32">
        <v>3598.08</v>
      </c>
      <c r="J1195" s="35" t="s">
        <v>24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795.496614363423</v>
      </c>
      <c r="D1196" s="29" t="s">
        <v>10</v>
      </c>
      <c r="E1196" s="35" t="s">
        <v>22</v>
      </c>
      <c r="F1196" s="36">
        <v>9.3699999999999992</v>
      </c>
      <c r="G1196" s="26" t="s">
        <v>43</v>
      </c>
      <c r="H1196" s="37">
        <v>50</v>
      </c>
      <c r="I1196" s="32">
        <v>468.5</v>
      </c>
      <c r="J1196" s="35" t="s">
        <v>23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795.496614374999</v>
      </c>
      <c r="D1197" s="29" t="s">
        <v>10</v>
      </c>
      <c r="E1197" s="26" t="s">
        <v>22</v>
      </c>
      <c r="F1197" s="30">
        <v>9.3699999999999992</v>
      </c>
      <c r="G1197" s="26" t="s">
        <v>43</v>
      </c>
      <c r="H1197" s="31">
        <v>334</v>
      </c>
      <c r="I1197" s="32">
        <v>3129.58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795.496645763887</v>
      </c>
      <c r="D1198" s="29" t="s">
        <v>10</v>
      </c>
      <c r="E1198" s="26" t="s">
        <v>22</v>
      </c>
      <c r="F1198" s="30">
        <v>9.3680000000000003</v>
      </c>
      <c r="G1198" s="26" t="s">
        <v>43</v>
      </c>
      <c r="H1198" s="31">
        <v>437</v>
      </c>
      <c r="I1198" s="32">
        <v>4093.82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795.496645763887</v>
      </c>
      <c r="D1199" s="29" t="s">
        <v>10</v>
      </c>
      <c r="E1199" s="35" t="s">
        <v>27</v>
      </c>
      <c r="F1199" s="36">
        <v>99.97</v>
      </c>
      <c r="G1199" s="26" t="s">
        <v>43</v>
      </c>
      <c r="H1199" s="37">
        <v>369</v>
      </c>
      <c r="I1199" s="32">
        <v>36888.93</v>
      </c>
      <c r="J1199" s="35" t="s">
        <v>24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795.496645763887</v>
      </c>
      <c r="D1200" s="29" t="s">
        <v>10</v>
      </c>
      <c r="E1200" s="26" t="s">
        <v>27</v>
      </c>
      <c r="F1200" s="30">
        <v>99.97</v>
      </c>
      <c r="G1200" s="26" t="s">
        <v>43</v>
      </c>
      <c r="H1200" s="31">
        <v>45</v>
      </c>
      <c r="I1200" s="32">
        <v>4498.6499999999996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795.496645856481</v>
      </c>
      <c r="D1201" s="29" t="s">
        <v>10</v>
      </c>
      <c r="E1201" s="26" t="s">
        <v>27</v>
      </c>
      <c r="F1201" s="30">
        <v>99.97</v>
      </c>
      <c r="G1201" s="26" t="s">
        <v>43</v>
      </c>
      <c r="H1201" s="31">
        <v>332</v>
      </c>
      <c r="I1201" s="32">
        <v>33190.04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795.496645868057</v>
      </c>
      <c r="D1202" s="29" t="s">
        <v>10</v>
      </c>
      <c r="E1202" s="35" t="s">
        <v>22</v>
      </c>
      <c r="F1202" s="36">
        <v>9.3680000000000003</v>
      </c>
      <c r="G1202" s="26" t="s">
        <v>43</v>
      </c>
      <c r="H1202" s="37">
        <v>353</v>
      </c>
      <c r="I1202" s="32">
        <v>3306.9</v>
      </c>
      <c r="J1202" s="35" t="s">
        <v>23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795.496671446759</v>
      </c>
      <c r="D1203" s="29" t="s">
        <v>10</v>
      </c>
      <c r="E1203" s="35" t="s">
        <v>27</v>
      </c>
      <c r="F1203" s="36">
        <v>99.96</v>
      </c>
      <c r="G1203" s="26" t="s">
        <v>43</v>
      </c>
      <c r="H1203" s="37">
        <v>391</v>
      </c>
      <c r="I1203" s="32">
        <v>39084.36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795.496878206017</v>
      </c>
      <c r="D1204" s="29" t="s">
        <v>10</v>
      </c>
      <c r="E1204" s="26" t="s">
        <v>29</v>
      </c>
      <c r="F1204" s="30">
        <v>69.67</v>
      </c>
      <c r="G1204" s="26" t="s">
        <v>43</v>
      </c>
      <c r="H1204" s="31">
        <v>300</v>
      </c>
      <c r="I1204" s="32">
        <v>20901</v>
      </c>
      <c r="J1204" s="26" t="s">
        <v>30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795.496878206017</v>
      </c>
      <c r="D1205" s="29" t="s">
        <v>10</v>
      </c>
      <c r="E1205" s="35" t="s">
        <v>29</v>
      </c>
      <c r="F1205" s="36">
        <v>69.67</v>
      </c>
      <c r="G1205" s="26" t="s">
        <v>43</v>
      </c>
      <c r="H1205" s="37">
        <v>130</v>
      </c>
      <c r="I1205" s="32">
        <v>9057.1</v>
      </c>
      <c r="J1205" s="35" t="s">
        <v>30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795.496878206017</v>
      </c>
      <c r="D1206" s="29" t="s">
        <v>10</v>
      </c>
      <c r="E1206" s="26" t="s">
        <v>27</v>
      </c>
      <c r="F1206" s="30">
        <v>99.95</v>
      </c>
      <c r="G1206" s="26" t="s">
        <v>43</v>
      </c>
      <c r="H1206" s="31">
        <v>267</v>
      </c>
      <c r="I1206" s="32">
        <v>26686.65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795.497248391206</v>
      </c>
      <c r="D1207" s="29" t="s">
        <v>10</v>
      </c>
      <c r="E1207" s="35" t="s">
        <v>27</v>
      </c>
      <c r="F1207" s="36">
        <v>99.96</v>
      </c>
      <c r="G1207" s="26" t="s">
        <v>43</v>
      </c>
      <c r="H1207" s="37">
        <v>446</v>
      </c>
      <c r="I1207" s="32">
        <v>44582.16</v>
      </c>
      <c r="J1207" s="35" t="s">
        <v>24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795.4972484838</v>
      </c>
      <c r="D1208" s="29" t="s">
        <v>10</v>
      </c>
      <c r="E1208" s="26" t="s">
        <v>27</v>
      </c>
      <c r="F1208" s="30">
        <v>99.96</v>
      </c>
      <c r="G1208" s="26" t="s">
        <v>43</v>
      </c>
      <c r="H1208" s="31">
        <v>442</v>
      </c>
      <c r="I1208" s="32">
        <v>44182.32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795.49783443287</v>
      </c>
      <c r="D1209" s="29" t="s">
        <v>10</v>
      </c>
      <c r="E1209" s="35" t="s">
        <v>22</v>
      </c>
      <c r="F1209" s="36">
        <v>9.3689999999999998</v>
      </c>
      <c r="G1209" s="26" t="s">
        <v>43</v>
      </c>
      <c r="H1209" s="37">
        <v>660</v>
      </c>
      <c r="I1209" s="32">
        <v>6183.54</v>
      </c>
      <c r="J1209" s="35" t="s">
        <v>23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795.497896157409</v>
      </c>
      <c r="D1210" s="29" t="s">
        <v>10</v>
      </c>
      <c r="E1210" s="26" t="s">
        <v>22</v>
      </c>
      <c r="F1210" s="30">
        <v>9.3689999999999998</v>
      </c>
      <c r="G1210" s="26" t="s">
        <v>43</v>
      </c>
      <c r="H1210" s="31">
        <v>583</v>
      </c>
      <c r="I1210" s="32">
        <v>5462.13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795.497896493056</v>
      </c>
      <c r="D1211" s="29" t="s">
        <v>10</v>
      </c>
      <c r="E1211" s="35" t="s">
        <v>22</v>
      </c>
      <c r="F1211" s="36">
        <v>9.3680000000000003</v>
      </c>
      <c r="G1211" s="26" t="s">
        <v>43</v>
      </c>
      <c r="H1211" s="37">
        <v>418</v>
      </c>
      <c r="I1211" s="32">
        <v>3915.82</v>
      </c>
      <c r="J1211" s="35" t="s">
        <v>23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795.497896562498</v>
      </c>
      <c r="D1212" s="29" t="s">
        <v>10</v>
      </c>
      <c r="E1212" s="26" t="s">
        <v>27</v>
      </c>
      <c r="F1212" s="30">
        <v>99.99</v>
      </c>
      <c r="G1212" s="26" t="s">
        <v>43</v>
      </c>
      <c r="H1212" s="31">
        <v>481</v>
      </c>
      <c r="I1212" s="32">
        <v>48095.19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795.498054016207</v>
      </c>
      <c r="D1213" s="29" t="s">
        <v>10</v>
      </c>
      <c r="E1213" s="26" t="s">
        <v>27</v>
      </c>
      <c r="F1213" s="30">
        <v>99.97</v>
      </c>
      <c r="G1213" s="26" t="s">
        <v>43</v>
      </c>
      <c r="H1213" s="31">
        <v>23</v>
      </c>
      <c r="I1213" s="32">
        <v>2299.31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795.498054016207</v>
      </c>
      <c r="D1214" s="29" t="s">
        <v>10</v>
      </c>
      <c r="E1214" s="35" t="s">
        <v>27</v>
      </c>
      <c r="F1214" s="36">
        <v>99.97</v>
      </c>
      <c r="G1214" s="26" t="s">
        <v>43</v>
      </c>
      <c r="H1214" s="37">
        <v>227</v>
      </c>
      <c r="I1214" s="32">
        <v>22693.19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795.498447349535</v>
      </c>
      <c r="D1215" s="29" t="s">
        <v>10</v>
      </c>
      <c r="E1215" s="35" t="s">
        <v>27</v>
      </c>
      <c r="F1215" s="36">
        <v>99.99</v>
      </c>
      <c r="G1215" s="26" t="s">
        <v>43</v>
      </c>
      <c r="H1215" s="37">
        <v>446</v>
      </c>
      <c r="I1215" s="32">
        <v>44595.54</v>
      </c>
      <c r="J1215" s="35" t="s">
        <v>24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795.498584224537</v>
      </c>
      <c r="D1216" s="29" t="s">
        <v>10</v>
      </c>
      <c r="E1216" s="26" t="s">
        <v>22</v>
      </c>
      <c r="F1216" s="30">
        <v>9.3680000000000003</v>
      </c>
      <c r="G1216" s="26" t="s">
        <v>43</v>
      </c>
      <c r="H1216" s="31">
        <v>629</v>
      </c>
      <c r="I1216" s="32">
        <v>5892.47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795.498818726854</v>
      </c>
      <c r="D1217" s="29" t="s">
        <v>10</v>
      </c>
      <c r="E1217" s="35" t="s">
        <v>27</v>
      </c>
      <c r="F1217" s="36">
        <v>100</v>
      </c>
      <c r="G1217" s="26" t="s">
        <v>43</v>
      </c>
      <c r="H1217" s="37">
        <v>412</v>
      </c>
      <c r="I1217" s="32">
        <v>41200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795.498818935186</v>
      </c>
      <c r="D1218" s="29" t="s">
        <v>10</v>
      </c>
      <c r="E1218" s="26" t="s">
        <v>27</v>
      </c>
      <c r="F1218" s="30">
        <v>99.99</v>
      </c>
      <c r="G1218" s="26" t="s">
        <v>43</v>
      </c>
      <c r="H1218" s="31">
        <v>132</v>
      </c>
      <c r="I1218" s="32">
        <v>13198.68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795.498818935186</v>
      </c>
      <c r="D1219" s="29" t="s">
        <v>10</v>
      </c>
      <c r="E1219" s="35" t="s">
        <v>27</v>
      </c>
      <c r="F1219" s="36">
        <v>99.99</v>
      </c>
      <c r="G1219" s="26" t="s">
        <v>43</v>
      </c>
      <c r="H1219" s="37">
        <v>156</v>
      </c>
      <c r="I1219" s="32">
        <v>15598.44</v>
      </c>
      <c r="J1219" s="35" t="s">
        <v>28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795.499216504628</v>
      </c>
      <c r="D1220" s="29" t="s">
        <v>10</v>
      </c>
      <c r="E1220" s="35" t="s">
        <v>27</v>
      </c>
      <c r="F1220" s="36">
        <v>100</v>
      </c>
      <c r="G1220" s="26" t="s">
        <v>43</v>
      </c>
      <c r="H1220" s="37">
        <v>489</v>
      </c>
      <c r="I1220" s="32">
        <v>48900</v>
      </c>
      <c r="J1220" s="35" t="s">
        <v>28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795.49925270833</v>
      </c>
      <c r="D1221" s="29" t="s">
        <v>10</v>
      </c>
      <c r="E1221" s="26" t="s">
        <v>22</v>
      </c>
      <c r="F1221" s="30">
        <v>9.3689999999999998</v>
      </c>
      <c r="G1221" s="26" t="s">
        <v>43</v>
      </c>
      <c r="H1221" s="31">
        <v>527</v>
      </c>
      <c r="I1221" s="32">
        <v>4937.46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795.499252754627</v>
      </c>
      <c r="D1222" s="29" t="s">
        <v>10</v>
      </c>
      <c r="E1222" s="26" t="s">
        <v>22</v>
      </c>
      <c r="F1222" s="30">
        <v>9.3689999999999998</v>
      </c>
      <c r="G1222" s="26" t="s">
        <v>43</v>
      </c>
      <c r="H1222" s="31">
        <v>496</v>
      </c>
      <c r="I1222" s="32">
        <v>4647.0200000000004</v>
      </c>
      <c r="J1222" s="26" t="s">
        <v>24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795.499252754627</v>
      </c>
      <c r="D1223" s="29" t="s">
        <v>10</v>
      </c>
      <c r="E1223" s="35" t="s">
        <v>27</v>
      </c>
      <c r="F1223" s="36">
        <v>99.99</v>
      </c>
      <c r="G1223" s="26" t="s">
        <v>43</v>
      </c>
      <c r="H1223" s="37">
        <v>447</v>
      </c>
      <c r="I1223" s="32">
        <v>44695.53</v>
      </c>
      <c r="J1223" s="35" t="s">
        <v>24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795.499890300925</v>
      </c>
      <c r="D1224" s="29" t="s">
        <v>10</v>
      </c>
      <c r="E1224" s="26" t="s">
        <v>27</v>
      </c>
      <c r="F1224" s="30">
        <v>99.98</v>
      </c>
      <c r="G1224" s="26" t="s">
        <v>43</v>
      </c>
      <c r="H1224" s="31">
        <v>332</v>
      </c>
      <c r="I1224" s="32">
        <v>33193.360000000001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795.500000462962</v>
      </c>
      <c r="D1225" s="29" t="s">
        <v>10</v>
      </c>
      <c r="E1225" s="26" t="s">
        <v>22</v>
      </c>
      <c r="F1225" s="30">
        <v>9.3680000000000003</v>
      </c>
      <c r="G1225" s="26" t="s">
        <v>43</v>
      </c>
      <c r="H1225" s="31">
        <v>507</v>
      </c>
      <c r="I1225" s="32">
        <v>4749.58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795.500000578701</v>
      </c>
      <c r="D1226" s="29" t="s">
        <v>10</v>
      </c>
      <c r="E1226" s="35" t="s">
        <v>22</v>
      </c>
      <c r="F1226" s="36">
        <v>9.3680000000000003</v>
      </c>
      <c r="G1226" s="26" t="s">
        <v>43</v>
      </c>
      <c r="H1226" s="37">
        <v>535</v>
      </c>
      <c r="I1226" s="32">
        <v>5011.88</v>
      </c>
      <c r="J1226" s="35" t="s">
        <v>23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795.50002324074</v>
      </c>
      <c r="D1227" s="29" t="s">
        <v>10</v>
      </c>
      <c r="E1227" s="35" t="s">
        <v>27</v>
      </c>
      <c r="F1227" s="36">
        <v>99.97</v>
      </c>
      <c r="G1227" s="26" t="s">
        <v>43</v>
      </c>
      <c r="H1227" s="37">
        <v>407</v>
      </c>
      <c r="I1227" s="32">
        <v>40687.79</v>
      </c>
      <c r="J1227" s="35" t="s">
        <v>28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795.500301793982</v>
      </c>
      <c r="D1228" s="29" t="s">
        <v>10</v>
      </c>
      <c r="E1228" s="35" t="s">
        <v>27</v>
      </c>
      <c r="F1228" s="36">
        <v>99.95</v>
      </c>
      <c r="G1228" s="26" t="s">
        <v>43</v>
      </c>
      <c r="H1228" s="37">
        <v>497</v>
      </c>
      <c r="I1228" s="32">
        <v>49675.15</v>
      </c>
      <c r="J1228" s="35" t="s">
        <v>24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795.50051946759</v>
      </c>
      <c r="D1229" s="29" t="s">
        <v>10</v>
      </c>
      <c r="E1229" s="26" t="s">
        <v>27</v>
      </c>
      <c r="F1229" s="30">
        <v>99.99</v>
      </c>
      <c r="G1229" s="26" t="s">
        <v>43</v>
      </c>
      <c r="H1229" s="31">
        <v>172</v>
      </c>
      <c r="I1229" s="32">
        <v>17198.28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795.50051946759</v>
      </c>
      <c r="D1230" s="29" t="s">
        <v>10</v>
      </c>
      <c r="E1230" s="26" t="s">
        <v>27</v>
      </c>
      <c r="F1230" s="30">
        <v>99.99</v>
      </c>
      <c r="G1230" s="26" t="s">
        <v>43</v>
      </c>
      <c r="H1230" s="31">
        <v>144</v>
      </c>
      <c r="I1230" s="32">
        <v>14398.56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795.500645706015</v>
      </c>
      <c r="D1231" s="29" t="s">
        <v>10</v>
      </c>
      <c r="E1231" s="35" t="s">
        <v>27</v>
      </c>
      <c r="F1231" s="36">
        <v>99.99</v>
      </c>
      <c r="G1231" s="26" t="s">
        <v>43</v>
      </c>
      <c r="H1231" s="37">
        <v>381</v>
      </c>
      <c r="I1231" s="32">
        <v>38096.19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795.501003333331</v>
      </c>
      <c r="D1232" s="29" t="s">
        <v>10</v>
      </c>
      <c r="E1232" s="26" t="s">
        <v>22</v>
      </c>
      <c r="F1232" s="30">
        <v>9.3689999999999998</v>
      </c>
      <c r="G1232" s="26" t="s">
        <v>43</v>
      </c>
      <c r="H1232" s="31">
        <v>545</v>
      </c>
      <c r="I1232" s="32">
        <v>5106.1099999999997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795.501003391204</v>
      </c>
      <c r="D1233" s="29" t="s">
        <v>10</v>
      </c>
      <c r="E1233" s="26" t="s">
        <v>22</v>
      </c>
      <c r="F1233" s="30">
        <v>9.3689999999999998</v>
      </c>
      <c r="G1233" s="26" t="s">
        <v>43</v>
      </c>
      <c r="H1233" s="31">
        <v>678</v>
      </c>
      <c r="I1233" s="32">
        <v>6352.18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795.501020659722</v>
      </c>
      <c r="D1234" s="29" t="s">
        <v>10</v>
      </c>
      <c r="E1234" s="26" t="s">
        <v>22</v>
      </c>
      <c r="F1234" s="30">
        <v>9.3680000000000003</v>
      </c>
      <c r="G1234" s="26" t="s">
        <v>43</v>
      </c>
      <c r="H1234" s="31">
        <v>105</v>
      </c>
      <c r="I1234" s="32">
        <v>983.64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795.501243715276</v>
      </c>
      <c r="D1235" s="29" t="s">
        <v>10</v>
      </c>
      <c r="E1235" s="35" t="s">
        <v>27</v>
      </c>
      <c r="F1235" s="36">
        <v>99.99</v>
      </c>
      <c r="G1235" s="26" t="s">
        <v>43</v>
      </c>
      <c r="H1235" s="37">
        <v>1</v>
      </c>
      <c r="I1235" s="32">
        <v>99.99</v>
      </c>
      <c r="J1235" s="35" t="s">
        <v>28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795.501359293979</v>
      </c>
      <c r="D1236" s="29" t="s">
        <v>10</v>
      </c>
      <c r="E1236" s="35" t="s">
        <v>22</v>
      </c>
      <c r="F1236" s="36">
        <v>9.3680000000000003</v>
      </c>
      <c r="G1236" s="26" t="s">
        <v>43</v>
      </c>
      <c r="H1236" s="37">
        <v>476</v>
      </c>
      <c r="I1236" s="32">
        <v>4459.17</v>
      </c>
      <c r="J1236" s="35" t="s">
        <v>23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795.501545648149</v>
      </c>
      <c r="D1237" s="29" t="s">
        <v>10</v>
      </c>
      <c r="E1237" s="35" t="s">
        <v>22</v>
      </c>
      <c r="F1237" s="36">
        <v>9.3680000000000003</v>
      </c>
      <c r="G1237" s="26" t="s">
        <v>43</v>
      </c>
      <c r="H1237" s="37">
        <v>473</v>
      </c>
      <c r="I1237" s="32">
        <v>4431.0600000000004</v>
      </c>
      <c r="J1237" s="35" t="s">
        <v>23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795.501545706022</v>
      </c>
      <c r="D1238" s="29" t="s">
        <v>10</v>
      </c>
      <c r="E1238" s="26" t="s">
        <v>27</v>
      </c>
      <c r="F1238" s="30">
        <v>99.99</v>
      </c>
      <c r="G1238" s="26" t="s">
        <v>43</v>
      </c>
      <c r="H1238" s="31">
        <v>113</v>
      </c>
      <c r="I1238" s="32">
        <v>11298.87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795.501545798608</v>
      </c>
      <c r="D1239" s="29" t="s">
        <v>10</v>
      </c>
      <c r="E1239" s="35" t="s">
        <v>27</v>
      </c>
      <c r="F1239" s="36">
        <v>99.99</v>
      </c>
      <c r="G1239" s="26" t="s">
        <v>43</v>
      </c>
      <c r="H1239" s="37">
        <v>523</v>
      </c>
      <c r="I1239" s="32">
        <v>52294.77</v>
      </c>
      <c r="J1239" s="35" t="s">
        <v>24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795.501545902778</v>
      </c>
      <c r="D1240" s="29" t="s">
        <v>10</v>
      </c>
      <c r="E1240" s="26" t="s">
        <v>27</v>
      </c>
      <c r="F1240" s="30">
        <v>99.99</v>
      </c>
      <c r="G1240" s="26" t="s">
        <v>43</v>
      </c>
      <c r="H1240" s="31">
        <v>327</v>
      </c>
      <c r="I1240" s="32">
        <v>32696.73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795.501546215281</v>
      </c>
      <c r="D1241" s="29" t="s">
        <v>10</v>
      </c>
      <c r="E1241" s="26" t="s">
        <v>27</v>
      </c>
      <c r="F1241" s="30">
        <v>99.98</v>
      </c>
      <c r="G1241" s="26" t="s">
        <v>43</v>
      </c>
      <c r="H1241" s="31">
        <v>307</v>
      </c>
      <c r="I1241" s="32">
        <v>30693.86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795.501546284722</v>
      </c>
      <c r="D1242" s="29" t="s">
        <v>10</v>
      </c>
      <c r="E1242" s="35" t="s">
        <v>29</v>
      </c>
      <c r="F1242" s="36">
        <v>69.69</v>
      </c>
      <c r="G1242" s="26" t="s">
        <v>43</v>
      </c>
      <c r="H1242" s="37">
        <v>463</v>
      </c>
      <c r="I1242" s="32">
        <v>32266.47</v>
      </c>
      <c r="J1242" s="35" t="s">
        <v>30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795.501546620369</v>
      </c>
      <c r="D1243" s="29" t="s">
        <v>10</v>
      </c>
      <c r="E1243" s="35" t="s">
        <v>27</v>
      </c>
      <c r="F1243" s="36">
        <v>99.99</v>
      </c>
      <c r="G1243" s="26" t="s">
        <v>43</v>
      </c>
      <c r="H1243" s="37">
        <v>389</v>
      </c>
      <c r="I1243" s="32">
        <v>38896.11</v>
      </c>
      <c r="J1243" s="35" t="s">
        <v>28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795.502161481483</v>
      </c>
      <c r="D1244" s="29" t="s">
        <v>10</v>
      </c>
      <c r="E1244" s="26" t="s">
        <v>27</v>
      </c>
      <c r="F1244" s="30">
        <v>99.99</v>
      </c>
      <c r="G1244" s="26" t="s">
        <v>43</v>
      </c>
      <c r="H1244" s="31">
        <v>265</v>
      </c>
      <c r="I1244" s="32">
        <v>26497.35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795.502161493052</v>
      </c>
      <c r="D1245" s="29" t="s">
        <v>10</v>
      </c>
      <c r="E1245" s="35" t="s">
        <v>22</v>
      </c>
      <c r="F1245" s="36">
        <v>9.3680000000000003</v>
      </c>
      <c r="G1245" s="26" t="s">
        <v>43</v>
      </c>
      <c r="H1245" s="37">
        <v>576</v>
      </c>
      <c r="I1245" s="32">
        <v>5395.97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795.502250694444</v>
      </c>
      <c r="D1246" s="29" t="s">
        <v>10</v>
      </c>
      <c r="E1246" s="26" t="s">
        <v>22</v>
      </c>
      <c r="F1246" s="30">
        <v>9.3680000000000003</v>
      </c>
      <c r="G1246" s="26" t="s">
        <v>43</v>
      </c>
      <c r="H1246" s="31">
        <v>546</v>
      </c>
      <c r="I1246" s="32">
        <v>5114.93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795.502250914353</v>
      </c>
      <c r="D1247" s="29" t="s">
        <v>10</v>
      </c>
      <c r="E1247" s="35" t="s">
        <v>27</v>
      </c>
      <c r="F1247" s="36">
        <v>99.98</v>
      </c>
      <c r="G1247" s="26" t="s">
        <v>43</v>
      </c>
      <c r="H1247" s="37">
        <v>428</v>
      </c>
      <c r="I1247" s="32">
        <v>42791.44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795.502280416666</v>
      </c>
      <c r="D1248" s="29" t="s">
        <v>10</v>
      </c>
      <c r="E1248" s="26" t="s">
        <v>27</v>
      </c>
      <c r="F1248" s="30">
        <v>99.97</v>
      </c>
      <c r="G1248" s="26" t="s">
        <v>43</v>
      </c>
      <c r="H1248" s="31">
        <v>14</v>
      </c>
      <c r="I1248" s="32">
        <v>1399.58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795.502280416666</v>
      </c>
      <c r="D1249" s="29" t="s">
        <v>10</v>
      </c>
      <c r="E1249" s="35" t="s">
        <v>27</v>
      </c>
      <c r="F1249" s="36">
        <v>99.97</v>
      </c>
      <c r="G1249" s="26" t="s">
        <v>43</v>
      </c>
      <c r="H1249" s="37">
        <v>339</v>
      </c>
      <c r="I1249" s="32">
        <v>33889.83</v>
      </c>
      <c r="J1249" s="35" t="s">
        <v>28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795.502309594907</v>
      </c>
      <c r="D1250" s="29" t="s">
        <v>10</v>
      </c>
      <c r="E1250" s="26" t="s">
        <v>27</v>
      </c>
      <c r="F1250" s="30">
        <v>99.93</v>
      </c>
      <c r="G1250" s="26" t="s">
        <v>43</v>
      </c>
      <c r="H1250" s="31">
        <v>262</v>
      </c>
      <c r="I1250" s="32">
        <v>26181.66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795.503079571761</v>
      </c>
      <c r="D1251" s="29" t="s">
        <v>10</v>
      </c>
      <c r="E1251" s="35" t="s">
        <v>22</v>
      </c>
      <c r="F1251" s="36">
        <v>9.3569999999999993</v>
      </c>
      <c r="G1251" s="26" t="s">
        <v>43</v>
      </c>
      <c r="H1251" s="37">
        <v>546</v>
      </c>
      <c r="I1251" s="32">
        <v>5108.92</v>
      </c>
      <c r="J1251" s="35" t="s">
        <v>24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795.503079571761</v>
      </c>
      <c r="D1252" s="29" t="s">
        <v>10</v>
      </c>
      <c r="E1252" s="26" t="s">
        <v>27</v>
      </c>
      <c r="F1252" s="30">
        <v>99.87</v>
      </c>
      <c r="G1252" s="26" t="s">
        <v>43</v>
      </c>
      <c r="H1252" s="31">
        <v>262</v>
      </c>
      <c r="I1252" s="32">
        <v>26165.94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795.503079594906</v>
      </c>
      <c r="D1253" s="29" t="s">
        <v>10</v>
      </c>
      <c r="E1253" s="35" t="s">
        <v>22</v>
      </c>
      <c r="F1253" s="36">
        <v>9.3569999999999993</v>
      </c>
      <c r="G1253" s="26" t="s">
        <v>43</v>
      </c>
      <c r="H1253" s="37">
        <v>577</v>
      </c>
      <c r="I1253" s="32">
        <v>5398.99</v>
      </c>
      <c r="J1253" s="35" t="s">
        <v>23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795.503079675924</v>
      </c>
      <c r="D1254" s="29" t="s">
        <v>10</v>
      </c>
      <c r="E1254" s="26" t="s">
        <v>27</v>
      </c>
      <c r="F1254" s="30">
        <v>99.87</v>
      </c>
      <c r="G1254" s="26" t="s">
        <v>43</v>
      </c>
      <c r="H1254" s="31">
        <v>514</v>
      </c>
      <c r="I1254" s="32">
        <v>51333.18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795.503231574075</v>
      </c>
      <c r="D1255" s="29" t="s">
        <v>10</v>
      </c>
      <c r="E1255" s="35" t="s">
        <v>27</v>
      </c>
      <c r="F1255" s="36">
        <v>99.86</v>
      </c>
      <c r="G1255" s="26" t="s">
        <v>43</v>
      </c>
      <c r="H1255" s="37">
        <v>405</v>
      </c>
      <c r="I1255" s="32">
        <v>40443.300000000003</v>
      </c>
      <c r="J1255" s="35" t="s">
        <v>28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795.503231805553</v>
      </c>
      <c r="D1256" s="29" t="s">
        <v>10</v>
      </c>
      <c r="E1256" s="26" t="s">
        <v>22</v>
      </c>
      <c r="F1256" s="30">
        <v>9.3550000000000004</v>
      </c>
      <c r="G1256" s="26" t="s">
        <v>43</v>
      </c>
      <c r="H1256" s="31">
        <v>384</v>
      </c>
      <c r="I1256" s="32">
        <v>3592.32</v>
      </c>
      <c r="J1256" s="26" t="s">
        <v>23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795.504304074071</v>
      </c>
      <c r="D1257" s="29" t="s">
        <v>10</v>
      </c>
      <c r="E1257" s="35" t="s">
        <v>22</v>
      </c>
      <c r="F1257" s="36">
        <v>9.359</v>
      </c>
      <c r="G1257" s="26" t="s">
        <v>43</v>
      </c>
      <c r="H1257" s="37">
        <v>548</v>
      </c>
      <c r="I1257" s="32">
        <v>5128.7299999999996</v>
      </c>
      <c r="J1257" s="35" t="s">
        <v>24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795.504304131944</v>
      </c>
      <c r="D1258" s="29" t="s">
        <v>10</v>
      </c>
      <c r="E1258" s="26" t="s">
        <v>22</v>
      </c>
      <c r="F1258" s="30">
        <v>9.359</v>
      </c>
      <c r="G1258" s="26" t="s">
        <v>43</v>
      </c>
      <c r="H1258" s="31">
        <v>441</v>
      </c>
      <c r="I1258" s="32">
        <v>4127.32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795.504304236114</v>
      </c>
      <c r="D1259" s="29" t="s">
        <v>10</v>
      </c>
      <c r="E1259" s="26" t="s">
        <v>22</v>
      </c>
      <c r="F1259" s="30">
        <v>9.3580000000000005</v>
      </c>
      <c r="G1259" s="26" t="s">
        <v>43</v>
      </c>
      <c r="H1259" s="31">
        <v>306</v>
      </c>
      <c r="I1259" s="32">
        <v>2863.55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795.504304236114</v>
      </c>
      <c r="D1260" s="29" t="s">
        <v>10</v>
      </c>
      <c r="E1260" s="35" t="s">
        <v>27</v>
      </c>
      <c r="F1260" s="36">
        <v>99.89</v>
      </c>
      <c r="G1260" s="26" t="s">
        <v>43</v>
      </c>
      <c r="H1260" s="37">
        <v>507</v>
      </c>
      <c r="I1260" s="32">
        <v>50644.23</v>
      </c>
      <c r="J1260" s="35" t="s">
        <v>28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795.504304710645</v>
      </c>
      <c r="D1261" s="29" t="s">
        <v>10</v>
      </c>
      <c r="E1261" s="35" t="s">
        <v>22</v>
      </c>
      <c r="F1261" s="36">
        <v>9.359</v>
      </c>
      <c r="G1261" s="26" t="s">
        <v>43</v>
      </c>
      <c r="H1261" s="37">
        <v>460</v>
      </c>
      <c r="I1261" s="32">
        <v>4305.1400000000003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795.504305717594</v>
      </c>
      <c r="D1262" s="29" t="s">
        <v>10</v>
      </c>
      <c r="E1262" s="26" t="s">
        <v>27</v>
      </c>
      <c r="F1262" s="30">
        <v>99.89</v>
      </c>
      <c r="G1262" s="26" t="s">
        <v>43</v>
      </c>
      <c r="H1262" s="31">
        <v>2</v>
      </c>
      <c r="I1262" s="32">
        <v>199.78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795.504305717594</v>
      </c>
      <c r="D1263" s="29" t="s">
        <v>10</v>
      </c>
      <c r="E1263" s="35" t="s">
        <v>27</v>
      </c>
      <c r="F1263" s="36">
        <v>99.89</v>
      </c>
      <c r="G1263" s="26" t="s">
        <v>43</v>
      </c>
      <c r="H1263" s="37">
        <v>477</v>
      </c>
      <c r="I1263" s="32">
        <v>47647.53</v>
      </c>
      <c r="J1263" s="35" t="s">
        <v>24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795.504570937497</v>
      </c>
      <c r="D1264" s="29" t="s">
        <v>10</v>
      </c>
      <c r="E1264" s="26" t="s">
        <v>27</v>
      </c>
      <c r="F1264" s="30">
        <v>99.88</v>
      </c>
      <c r="G1264" s="26" t="s">
        <v>43</v>
      </c>
      <c r="H1264" s="31">
        <v>127</v>
      </c>
      <c r="I1264" s="32">
        <v>12684.76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795.504570937497</v>
      </c>
      <c r="D1265" s="29" t="s">
        <v>10</v>
      </c>
      <c r="E1265" s="26" t="s">
        <v>27</v>
      </c>
      <c r="F1265" s="30">
        <v>99.88</v>
      </c>
      <c r="G1265" s="26" t="s">
        <v>43</v>
      </c>
      <c r="H1265" s="31">
        <v>325</v>
      </c>
      <c r="I1265" s="32">
        <v>32461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795.505637766204</v>
      </c>
      <c r="D1266" s="29" t="s">
        <v>10</v>
      </c>
      <c r="E1266" s="35" t="s">
        <v>27</v>
      </c>
      <c r="F1266" s="36">
        <v>99.93</v>
      </c>
      <c r="G1266" s="26" t="s">
        <v>43</v>
      </c>
      <c r="H1266" s="37">
        <v>458</v>
      </c>
      <c r="I1266" s="32">
        <v>45767.94</v>
      </c>
      <c r="J1266" s="35" t="s">
        <v>28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795.505638472219</v>
      </c>
      <c r="D1267" s="29" t="s">
        <v>10</v>
      </c>
      <c r="E1267" s="35" t="s">
        <v>27</v>
      </c>
      <c r="F1267" s="36">
        <v>99.93</v>
      </c>
      <c r="G1267" s="26" t="s">
        <v>43</v>
      </c>
      <c r="H1267" s="37">
        <v>297</v>
      </c>
      <c r="I1267" s="32">
        <v>29679.21</v>
      </c>
      <c r="J1267" s="35" t="s">
        <v>28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795.505638587965</v>
      </c>
      <c r="D1268" s="29" t="s">
        <v>10</v>
      </c>
      <c r="E1268" s="35" t="s">
        <v>27</v>
      </c>
      <c r="F1268" s="36">
        <v>99.93</v>
      </c>
      <c r="G1268" s="26" t="s">
        <v>43</v>
      </c>
      <c r="H1268" s="37">
        <v>332</v>
      </c>
      <c r="I1268" s="32">
        <v>33176.76</v>
      </c>
      <c r="J1268" s="35" t="s">
        <v>24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795.506065185182</v>
      </c>
      <c r="D1269" s="29" t="s">
        <v>10</v>
      </c>
      <c r="E1269" s="26" t="s">
        <v>22</v>
      </c>
      <c r="F1269" s="30">
        <v>9.3659999999999997</v>
      </c>
      <c r="G1269" s="26" t="s">
        <v>43</v>
      </c>
      <c r="H1269" s="31">
        <v>477</v>
      </c>
      <c r="I1269" s="32">
        <v>4467.58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795.506210219908</v>
      </c>
      <c r="D1270" s="29" t="s">
        <v>10</v>
      </c>
      <c r="E1270" s="35" t="s">
        <v>22</v>
      </c>
      <c r="F1270" s="36">
        <v>9.3659999999999997</v>
      </c>
      <c r="G1270" s="26" t="s">
        <v>43</v>
      </c>
      <c r="H1270" s="37">
        <v>526</v>
      </c>
      <c r="I1270" s="32">
        <v>4926.5200000000004</v>
      </c>
      <c r="J1270" s="35" t="s">
        <v>24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795.506210312502</v>
      </c>
      <c r="D1271" s="29" t="s">
        <v>10</v>
      </c>
      <c r="E1271" s="26" t="s">
        <v>22</v>
      </c>
      <c r="F1271" s="30">
        <v>9.3659999999999997</v>
      </c>
      <c r="G1271" s="26" t="s">
        <v>43</v>
      </c>
      <c r="H1271" s="31">
        <v>520</v>
      </c>
      <c r="I1271" s="32">
        <v>4870.32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795.506210428241</v>
      </c>
      <c r="D1272" s="29" t="s">
        <v>10</v>
      </c>
      <c r="E1272" s="26" t="s">
        <v>22</v>
      </c>
      <c r="F1272" s="30">
        <v>9.3659999999999997</v>
      </c>
      <c r="G1272" s="26" t="s">
        <v>43</v>
      </c>
      <c r="H1272" s="31">
        <v>55</v>
      </c>
      <c r="I1272" s="32">
        <v>515.13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795.506210428241</v>
      </c>
      <c r="D1273" s="29" t="s">
        <v>10</v>
      </c>
      <c r="E1273" s="26" t="s">
        <v>22</v>
      </c>
      <c r="F1273" s="30">
        <v>9.3659999999999997</v>
      </c>
      <c r="G1273" s="26" t="s">
        <v>43</v>
      </c>
      <c r="H1273" s="31">
        <v>631</v>
      </c>
      <c r="I1273" s="32">
        <v>5909.95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795.506222511576</v>
      </c>
      <c r="D1274" s="29" t="s">
        <v>10</v>
      </c>
      <c r="E1274" s="35" t="s">
        <v>27</v>
      </c>
      <c r="F1274" s="36">
        <v>99.96</v>
      </c>
      <c r="G1274" s="26" t="s">
        <v>43</v>
      </c>
      <c r="H1274" s="37">
        <v>379</v>
      </c>
      <c r="I1274" s="32">
        <v>37884.839999999997</v>
      </c>
      <c r="J1274" s="35" t="s">
        <v>24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795.506222627315</v>
      </c>
      <c r="D1275" s="29" t="s">
        <v>10</v>
      </c>
      <c r="E1275" s="35" t="s">
        <v>22</v>
      </c>
      <c r="F1275" s="36">
        <v>9.3659999999999997</v>
      </c>
      <c r="G1275" s="26" t="s">
        <v>43</v>
      </c>
      <c r="H1275" s="37">
        <v>482</v>
      </c>
      <c r="I1275" s="32">
        <v>4514.41</v>
      </c>
      <c r="J1275" s="35" t="s">
        <v>23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795.506222627315</v>
      </c>
      <c r="D1276" s="29" t="s">
        <v>10</v>
      </c>
      <c r="E1276" s="26" t="s">
        <v>27</v>
      </c>
      <c r="F1276" s="30">
        <v>99.96</v>
      </c>
      <c r="G1276" s="26" t="s">
        <v>43</v>
      </c>
      <c r="H1276" s="31">
        <v>640</v>
      </c>
      <c r="I1276" s="32">
        <v>63974.400000000001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795.506294861108</v>
      </c>
      <c r="D1277" s="29" t="s">
        <v>10</v>
      </c>
      <c r="E1277" s="35" t="s">
        <v>27</v>
      </c>
      <c r="F1277" s="36">
        <v>99.95</v>
      </c>
      <c r="G1277" s="26" t="s">
        <v>43</v>
      </c>
      <c r="H1277" s="37">
        <v>429</v>
      </c>
      <c r="I1277" s="32">
        <v>42878.55</v>
      </c>
      <c r="J1277" s="35" t="s">
        <v>24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795.506393148149</v>
      </c>
      <c r="D1278" s="29" t="s">
        <v>10</v>
      </c>
      <c r="E1278" s="26" t="s">
        <v>27</v>
      </c>
      <c r="F1278" s="30">
        <v>99.95</v>
      </c>
      <c r="G1278" s="26" t="s">
        <v>43</v>
      </c>
      <c r="H1278" s="31">
        <v>493</v>
      </c>
      <c r="I1278" s="32">
        <v>49275.35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795.506393634256</v>
      </c>
      <c r="D1279" s="29" t="s">
        <v>10</v>
      </c>
      <c r="E1279" s="35" t="s">
        <v>27</v>
      </c>
      <c r="F1279" s="36">
        <v>99.94</v>
      </c>
      <c r="G1279" s="26" t="s">
        <v>43</v>
      </c>
      <c r="H1279" s="37">
        <v>531</v>
      </c>
      <c r="I1279" s="32">
        <v>53068.14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795.506453078706</v>
      </c>
      <c r="D1280" s="29" t="s">
        <v>10</v>
      </c>
      <c r="E1280" s="26" t="s">
        <v>22</v>
      </c>
      <c r="F1280" s="30">
        <v>9.3659999999999997</v>
      </c>
      <c r="G1280" s="26" t="s">
        <v>43</v>
      </c>
      <c r="H1280" s="31">
        <v>405</v>
      </c>
      <c r="I1280" s="32">
        <v>3793.23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795.507214351848</v>
      </c>
      <c r="D1281" s="29" t="s">
        <v>10</v>
      </c>
      <c r="E1281" s="35" t="s">
        <v>27</v>
      </c>
      <c r="F1281" s="36">
        <v>100.04</v>
      </c>
      <c r="G1281" s="26" t="s">
        <v>43</v>
      </c>
      <c r="H1281" s="37">
        <v>383</v>
      </c>
      <c r="I1281" s="32">
        <v>38315.32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795.507325972219</v>
      </c>
      <c r="D1282" s="29" t="s">
        <v>10</v>
      </c>
      <c r="E1282" s="35" t="s">
        <v>27</v>
      </c>
      <c r="F1282" s="36">
        <v>100.04</v>
      </c>
      <c r="G1282" s="26" t="s">
        <v>43</v>
      </c>
      <c r="H1282" s="37">
        <v>306</v>
      </c>
      <c r="I1282" s="32">
        <v>30612.240000000002</v>
      </c>
      <c r="J1282" s="35" t="s">
        <v>24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795.507454942126</v>
      </c>
      <c r="D1283" s="29" t="s">
        <v>10</v>
      </c>
      <c r="E1283" s="26" t="s">
        <v>27</v>
      </c>
      <c r="F1283" s="30">
        <v>100.06</v>
      </c>
      <c r="G1283" s="26" t="s">
        <v>43</v>
      </c>
      <c r="H1283" s="31">
        <v>494</v>
      </c>
      <c r="I1283" s="32">
        <v>49429.64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795.507855243057</v>
      </c>
      <c r="D1284" s="29" t="s">
        <v>10</v>
      </c>
      <c r="E1284" s="26" t="s">
        <v>22</v>
      </c>
      <c r="F1284" s="30">
        <v>9.3819999999999997</v>
      </c>
      <c r="G1284" s="26" t="s">
        <v>43</v>
      </c>
      <c r="H1284" s="31">
        <v>516</v>
      </c>
      <c r="I1284" s="32">
        <v>4841.1099999999997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795.507855370372</v>
      </c>
      <c r="D1285" s="29" t="s">
        <v>10</v>
      </c>
      <c r="E1285" s="26" t="s">
        <v>22</v>
      </c>
      <c r="F1285" s="30">
        <v>9.3819999999999997</v>
      </c>
      <c r="G1285" s="26" t="s">
        <v>43</v>
      </c>
      <c r="H1285" s="31">
        <v>612</v>
      </c>
      <c r="I1285" s="32">
        <v>5741.78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795.507864571759</v>
      </c>
      <c r="D1286" s="29" t="s">
        <v>10</v>
      </c>
      <c r="E1286" s="35" t="s">
        <v>27</v>
      </c>
      <c r="F1286" s="36">
        <v>100.12</v>
      </c>
      <c r="G1286" s="26" t="s">
        <v>43</v>
      </c>
      <c r="H1286" s="37">
        <v>493</v>
      </c>
      <c r="I1286" s="32">
        <v>49359.16</v>
      </c>
      <c r="J1286" s="35" t="s">
        <v>28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795.507975312503</v>
      </c>
      <c r="D1287" s="29" t="s">
        <v>10</v>
      </c>
      <c r="E1287" s="26" t="s">
        <v>22</v>
      </c>
      <c r="F1287" s="30">
        <v>9.3819999999999997</v>
      </c>
      <c r="G1287" s="26" t="s">
        <v>43</v>
      </c>
      <c r="H1287" s="31">
        <v>474</v>
      </c>
      <c r="I1287" s="32">
        <v>4447.07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795.507976111112</v>
      </c>
      <c r="D1288" s="29" t="s">
        <v>10</v>
      </c>
      <c r="E1288" s="35" t="s">
        <v>22</v>
      </c>
      <c r="F1288" s="36">
        <v>9.3819999999999997</v>
      </c>
      <c r="G1288" s="26" t="s">
        <v>43</v>
      </c>
      <c r="H1288" s="37">
        <v>474</v>
      </c>
      <c r="I1288" s="32">
        <v>4447.07</v>
      </c>
      <c r="J1288" s="35" t="s">
        <v>23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795.507976840279</v>
      </c>
      <c r="D1289" s="29" t="s">
        <v>10</v>
      </c>
      <c r="E1289" s="35" t="s">
        <v>27</v>
      </c>
      <c r="F1289" s="36">
        <v>100.12</v>
      </c>
      <c r="G1289" s="26" t="s">
        <v>43</v>
      </c>
      <c r="H1289" s="37">
        <v>273</v>
      </c>
      <c r="I1289" s="32">
        <v>27332.76</v>
      </c>
      <c r="J1289" s="35" t="s">
        <v>24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795.507976840279</v>
      </c>
      <c r="D1290" s="29" t="s">
        <v>10</v>
      </c>
      <c r="E1290" s="35" t="s">
        <v>27</v>
      </c>
      <c r="F1290" s="36">
        <v>100.12</v>
      </c>
      <c r="G1290" s="26" t="s">
        <v>43</v>
      </c>
      <c r="H1290" s="37">
        <v>186</v>
      </c>
      <c r="I1290" s="32">
        <v>18622.32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795.508438634257</v>
      </c>
      <c r="D1291" s="29" t="s">
        <v>10</v>
      </c>
      <c r="E1291" s="26" t="s">
        <v>29</v>
      </c>
      <c r="F1291" s="30">
        <v>69.81</v>
      </c>
      <c r="G1291" s="26" t="s">
        <v>43</v>
      </c>
      <c r="H1291" s="31">
        <v>365</v>
      </c>
      <c r="I1291" s="32">
        <v>25480.65</v>
      </c>
      <c r="J1291" s="26" t="s">
        <v>30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795.508438634257</v>
      </c>
      <c r="D1292" s="29" t="s">
        <v>10</v>
      </c>
      <c r="E1292" s="26" t="s">
        <v>29</v>
      </c>
      <c r="F1292" s="30">
        <v>69.81</v>
      </c>
      <c r="G1292" s="26" t="s">
        <v>43</v>
      </c>
      <c r="H1292" s="31">
        <v>500</v>
      </c>
      <c r="I1292" s="32">
        <v>34905</v>
      </c>
      <c r="J1292" s="26" t="s">
        <v>30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795.508438634257</v>
      </c>
      <c r="D1293" s="29" t="s">
        <v>10</v>
      </c>
      <c r="E1293" s="35" t="s">
        <v>29</v>
      </c>
      <c r="F1293" s="36">
        <v>69.81</v>
      </c>
      <c r="G1293" s="26" t="s">
        <v>43</v>
      </c>
      <c r="H1293" s="37">
        <v>54</v>
      </c>
      <c r="I1293" s="32">
        <v>3769.74</v>
      </c>
      <c r="J1293" s="35" t="s">
        <v>30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795.508691446761</v>
      </c>
      <c r="D1294" s="29" t="s">
        <v>10</v>
      </c>
      <c r="E1294" s="26" t="s">
        <v>27</v>
      </c>
      <c r="F1294" s="30">
        <v>100.12</v>
      </c>
      <c r="G1294" s="26" t="s">
        <v>43</v>
      </c>
      <c r="H1294" s="31">
        <v>20</v>
      </c>
      <c r="I1294" s="32">
        <v>2002.4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795.508744895837</v>
      </c>
      <c r="D1295" s="29" t="s">
        <v>10</v>
      </c>
      <c r="E1295" s="35" t="s">
        <v>27</v>
      </c>
      <c r="F1295" s="36">
        <v>100.12</v>
      </c>
      <c r="G1295" s="26" t="s">
        <v>43</v>
      </c>
      <c r="H1295" s="37">
        <v>6</v>
      </c>
      <c r="I1295" s="32">
        <v>600.72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795.509437118053</v>
      </c>
      <c r="D1296" s="29" t="s">
        <v>10</v>
      </c>
      <c r="E1296" s="35" t="s">
        <v>27</v>
      </c>
      <c r="F1296" s="36">
        <v>100.24</v>
      </c>
      <c r="G1296" s="26" t="s">
        <v>43</v>
      </c>
      <c r="H1296" s="37">
        <v>353</v>
      </c>
      <c r="I1296" s="32">
        <v>35384.720000000001</v>
      </c>
      <c r="J1296" s="35" t="s">
        <v>28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795.50953127315</v>
      </c>
      <c r="D1297" s="29" t="s">
        <v>10</v>
      </c>
      <c r="E1297" s="26" t="s">
        <v>22</v>
      </c>
      <c r="F1297" s="30">
        <v>9.3940000000000001</v>
      </c>
      <c r="G1297" s="26" t="s">
        <v>43</v>
      </c>
      <c r="H1297" s="31">
        <v>510</v>
      </c>
      <c r="I1297" s="32">
        <v>4790.9399999999996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795.509592326387</v>
      </c>
      <c r="D1298" s="29" t="s">
        <v>10</v>
      </c>
      <c r="E1298" s="26" t="s">
        <v>27</v>
      </c>
      <c r="F1298" s="30">
        <v>100.24</v>
      </c>
      <c r="G1298" s="26" t="s">
        <v>43</v>
      </c>
      <c r="H1298" s="31">
        <v>507</v>
      </c>
      <c r="I1298" s="32">
        <v>50821.68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795.509592442133</v>
      </c>
      <c r="D1299" s="29" t="s">
        <v>10</v>
      </c>
      <c r="E1299" s="35" t="s">
        <v>27</v>
      </c>
      <c r="F1299" s="36">
        <v>100.24</v>
      </c>
      <c r="G1299" s="26" t="s">
        <v>43</v>
      </c>
      <c r="H1299" s="37">
        <v>33</v>
      </c>
      <c r="I1299" s="32">
        <v>3307.92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795.509592442133</v>
      </c>
      <c r="D1300" s="29" t="s">
        <v>10</v>
      </c>
      <c r="E1300" s="26" t="s">
        <v>27</v>
      </c>
      <c r="F1300" s="30">
        <v>100.24</v>
      </c>
      <c r="G1300" s="26" t="s">
        <v>43</v>
      </c>
      <c r="H1300" s="31">
        <v>356</v>
      </c>
      <c r="I1300" s="32">
        <v>35685.440000000002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795.510168900466</v>
      </c>
      <c r="D1301" s="29" t="s">
        <v>10</v>
      </c>
      <c r="E1301" s="35" t="s">
        <v>22</v>
      </c>
      <c r="F1301" s="36">
        <v>9.3970000000000002</v>
      </c>
      <c r="G1301" s="26" t="s">
        <v>43</v>
      </c>
      <c r="H1301" s="37">
        <v>526</v>
      </c>
      <c r="I1301" s="32">
        <v>4942.82</v>
      </c>
      <c r="J1301" s="35" t="s">
        <v>24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795.510169004629</v>
      </c>
      <c r="D1302" s="29" t="s">
        <v>10</v>
      </c>
      <c r="E1302" s="26" t="s">
        <v>22</v>
      </c>
      <c r="F1302" s="30">
        <v>9.3970000000000002</v>
      </c>
      <c r="G1302" s="26" t="s">
        <v>43</v>
      </c>
      <c r="H1302" s="31">
        <v>595</v>
      </c>
      <c r="I1302" s="32">
        <v>5591.22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795.510320740737</v>
      </c>
      <c r="D1303" s="29" t="s">
        <v>10</v>
      </c>
      <c r="E1303" s="35" t="s">
        <v>22</v>
      </c>
      <c r="F1303" s="36">
        <v>9.3960000000000008</v>
      </c>
      <c r="G1303" s="26" t="s">
        <v>43</v>
      </c>
      <c r="H1303" s="37">
        <v>661</v>
      </c>
      <c r="I1303" s="32">
        <v>6210.76</v>
      </c>
      <c r="J1303" s="35" t="s">
        <v>23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795.510320833331</v>
      </c>
      <c r="D1304" s="29" t="s">
        <v>10</v>
      </c>
      <c r="E1304" s="26" t="s">
        <v>22</v>
      </c>
      <c r="F1304" s="30">
        <v>9.3960000000000008</v>
      </c>
      <c r="G1304" s="26" t="s">
        <v>43</v>
      </c>
      <c r="H1304" s="31">
        <v>649</v>
      </c>
      <c r="I1304" s="32">
        <v>6098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795.510321817128</v>
      </c>
      <c r="D1305" s="29" t="s">
        <v>10</v>
      </c>
      <c r="E1305" s="35" t="s">
        <v>27</v>
      </c>
      <c r="F1305" s="36">
        <v>100.26</v>
      </c>
      <c r="G1305" s="26" t="s">
        <v>43</v>
      </c>
      <c r="H1305" s="37">
        <v>525</v>
      </c>
      <c r="I1305" s="32">
        <v>52636.5</v>
      </c>
      <c r="J1305" s="35" t="s">
        <v>24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795.510321909722</v>
      </c>
      <c r="D1306" s="29" t="s">
        <v>10</v>
      </c>
      <c r="E1306" s="26" t="s">
        <v>27</v>
      </c>
      <c r="F1306" s="30">
        <v>100.26</v>
      </c>
      <c r="G1306" s="26" t="s">
        <v>43</v>
      </c>
      <c r="H1306" s="31">
        <v>526</v>
      </c>
      <c r="I1306" s="32">
        <v>52736.76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795.510324664348</v>
      </c>
      <c r="D1307" s="29" t="s">
        <v>10</v>
      </c>
      <c r="E1307" s="35" t="s">
        <v>27</v>
      </c>
      <c r="F1307" s="36">
        <v>100.24</v>
      </c>
      <c r="G1307" s="26" t="s">
        <v>43</v>
      </c>
      <c r="H1307" s="37">
        <v>366</v>
      </c>
      <c r="I1307" s="32">
        <v>36687.839999999997</v>
      </c>
      <c r="J1307" s="35" t="s">
        <v>28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795.510942754627</v>
      </c>
      <c r="D1308" s="29" t="s">
        <v>10</v>
      </c>
      <c r="E1308" s="26" t="s">
        <v>27</v>
      </c>
      <c r="F1308" s="30">
        <v>100.3</v>
      </c>
      <c r="G1308" s="26" t="s">
        <v>43</v>
      </c>
      <c r="H1308" s="31">
        <v>365</v>
      </c>
      <c r="I1308" s="32">
        <v>36609.5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795.510942754627</v>
      </c>
      <c r="D1309" s="29" t="s">
        <v>10</v>
      </c>
      <c r="E1309" s="35" t="s">
        <v>27</v>
      </c>
      <c r="F1309" s="36">
        <v>100.3</v>
      </c>
      <c r="G1309" s="26" t="s">
        <v>43</v>
      </c>
      <c r="H1309" s="37">
        <v>156</v>
      </c>
      <c r="I1309" s="32">
        <v>15646.8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795.511031134258</v>
      </c>
      <c r="D1310" s="29" t="s">
        <v>10</v>
      </c>
      <c r="E1310" s="26" t="s">
        <v>22</v>
      </c>
      <c r="F1310" s="30">
        <v>9.4</v>
      </c>
      <c r="G1310" s="26" t="s">
        <v>43</v>
      </c>
      <c r="H1310" s="31">
        <v>384</v>
      </c>
      <c r="I1310" s="32">
        <v>3609.6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795.511032546296</v>
      </c>
      <c r="D1311" s="29" t="s">
        <v>10</v>
      </c>
      <c r="E1311" s="35" t="s">
        <v>22</v>
      </c>
      <c r="F1311" s="36">
        <v>9.3989999999999991</v>
      </c>
      <c r="G1311" s="26" t="s">
        <v>43</v>
      </c>
      <c r="H1311" s="37">
        <v>150</v>
      </c>
      <c r="I1311" s="32">
        <v>1409.85</v>
      </c>
      <c r="J1311" s="35" t="s">
        <v>23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795.511032546296</v>
      </c>
      <c r="D1312" s="29" t="s">
        <v>10</v>
      </c>
      <c r="E1312" s="26" t="s">
        <v>22</v>
      </c>
      <c r="F1312" s="30">
        <v>9.3989999999999991</v>
      </c>
      <c r="G1312" s="26" t="s">
        <v>43</v>
      </c>
      <c r="H1312" s="31">
        <v>137</v>
      </c>
      <c r="I1312" s="32">
        <v>1287.6600000000001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795.511749502315</v>
      </c>
      <c r="D1313" s="29" t="s">
        <v>10</v>
      </c>
      <c r="E1313" s="35" t="s">
        <v>27</v>
      </c>
      <c r="F1313" s="36">
        <v>100.32</v>
      </c>
      <c r="G1313" s="26" t="s">
        <v>43</v>
      </c>
      <c r="H1313" s="37">
        <v>377</v>
      </c>
      <c r="I1313" s="32">
        <v>37820.639999999999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795.512082326386</v>
      </c>
      <c r="D1314" s="29" t="s">
        <v>10</v>
      </c>
      <c r="E1314" s="35" t="s">
        <v>27</v>
      </c>
      <c r="F1314" s="36">
        <v>100.4</v>
      </c>
      <c r="G1314" s="26" t="s">
        <v>43</v>
      </c>
      <c r="H1314" s="37">
        <v>700</v>
      </c>
      <c r="I1314" s="32">
        <v>70280</v>
      </c>
      <c r="J1314" s="35" t="s">
        <v>28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795.512140578707</v>
      </c>
      <c r="D1315" s="29" t="s">
        <v>10</v>
      </c>
      <c r="E1315" s="26" t="s">
        <v>27</v>
      </c>
      <c r="F1315" s="30">
        <v>100.4</v>
      </c>
      <c r="G1315" s="26" t="s">
        <v>43</v>
      </c>
      <c r="H1315" s="31">
        <v>75</v>
      </c>
      <c r="I1315" s="32">
        <v>7530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795.512222465281</v>
      </c>
      <c r="D1316" s="29" t="s">
        <v>10</v>
      </c>
      <c r="E1316" s="26" t="s">
        <v>27</v>
      </c>
      <c r="F1316" s="30">
        <v>100.42</v>
      </c>
      <c r="G1316" s="26" t="s">
        <v>43</v>
      </c>
      <c r="H1316" s="31">
        <v>223</v>
      </c>
      <c r="I1316" s="32">
        <v>22393.66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795.512222465281</v>
      </c>
      <c r="D1317" s="29" t="s">
        <v>10</v>
      </c>
      <c r="E1317" s="35" t="s">
        <v>27</v>
      </c>
      <c r="F1317" s="36">
        <v>100.42</v>
      </c>
      <c r="G1317" s="26" t="s">
        <v>43</v>
      </c>
      <c r="H1317" s="37">
        <v>109</v>
      </c>
      <c r="I1317" s="32">
        <v>10945.78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795.512222731479</v>
      </c>
      <c r="D1318" s="29" t="s">
        <v>10</v>
      </c>
      <c r="E1318" s="26" t="s">
        <v>27</v>
      </c>
      <c r="F1318" s="30">
        <v>100.42</v>
      </c>
      <c r="G1318" s="26" t="s">
        <v>43</v>
      </c>
      <c r="H1318" s="31">
        <v>525</v>
      </c>
      <c r="I1318" s="32">
        <v>52720.5</v>
      </c>
      <c r="J1318" s="26" t="s">
        <v>28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795.512392986115</v>
      </c>
      <c r="D1319" s="29" t="s">
        <v>10</v>
      </c>
      <c r="E1319" s="35" t="s">
        <v>27</v>
      </c>
      <c r="F1319" s="36">
        <v>100.4</v>
      </c>
      <c r="G1319" s="26" t="s">
        <v>43</v>
      </c>
      <c r="H1319" s="37">
        <v>169</v>
      </c>
      <c r="I1319" s="32">
        <v>16967.599999999999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795.512627523145</v>
      </c>
      <c r="D1320" s="29" t="s">
        <v>10</v>
      </c>
      <c r="E1320" s="26" t="s">
        <v>27</v>
      </c>
      <c r="F1320" s="30">
        <v>100.42</v>
      </c>
      <c r="G1320" s="26" t="s">
        <v>43</v>
      </c>
      <c r="H1320" s="31">
        <v>444</v>
      </c>
      <c r="I1320" s="32">
        <v>44586.48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795.512627615739</v>
      </c>
      <c r="D1321" s="29" t="s">
        <v>10</v>
      </c>
      <c r="E1321" s="35" t="s">
        <v>27</v>
      </c>
      <c r="F1321" s="36">
        <v>100.42</v>
      </c>
      <c r="G1321" s="26" t="s">
        <v>43</v>
      </c>
      <c r="H1321" s="37">
        <v>313</v>
      </c>
      <c r="I1321" s="32">
        <v>31431.46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795.512893819447</v>
      </c>
      <c r="D1322" s="29" t="s">
        <v>10</v>
      </c>
      <c r="E1322" s="35" t="s">
        <v>29</v>
      </c>
      <c r="F1322" s="36">
        <v>70.02</v>
      </c>
      <c r="G1322" s="26" t="s">
        <v>43</v>
      </c>
      <c r="H1322" s="37">
        <v>338</v>
      </c>
      <c r="I1322" s="32">
        <v>23666.76</v>
      </c>
      <c r="J1322" s="35" t="s">
        <v>30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795.512893819447</v>
      </c>
      <c r="D1323" s="29" t="s">
        <v>10</v>
      </c>
      <c r="E1323" s="26" t="s">
        <v>29</v>
      </c>
      <c r="F1323" s="30">
        <v>70.02</v>
      </c>
      <c r="G1323" s="26" t="s">
        <v>43</v>
      </c>
      <c r="H1323" s="31">
        <v>247</v>
      </c>
      <c r="I1323" s="32">
        <v>17294.939999999999</v>
      </c>
      <c r="J1323" s="26" t="s">
        <v>30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795.512893819447</v>
      </c>
      <c r="D1324" s="29" t="s">
        <v>10</v>
      </c>
      <c r="E1324" s="26" t="s">
        <v>27</v>
      </c>
      <c r="F1324" s="30">
        <v>100.42</v>
      </c>
      <c r="G1324" s="26" t="s">
        <v>43</v>
      </c>
      <c r="H1324" s="31">
        <v>411</v>
      </c>
      <c r="I1324" s="32">
        <v>41272.620000000003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795.513061446756</v>
      </c>
      <c r="D1325" s="29" t="s">
        <v>10</v>
      </c>
      <c r="E1325" s="35" t="s">
        <v>22</v>
      </c>
      <c r="F1325" s="36">
        <v>9.4130000000000003</v>
      </c>
      <c r="G1325" s="26" t="s">
        <v>43</v>
      </c>
      <c r="H1325" s="37">
        <v>424</v>
      </c>
      <c r="I1325" s="32">
        <v>3991.11</v>
      </c>
      <c r="J1325" s="35" t="s">
        <v>24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795.513061504629</v>
      </c>
      <c r="D1326" s="29" t="s">
        <v>10</v>
      </c>
      <c r="E1326" s="26" t="s">
        <v>22</v>
      </c>
      <c r="F1326" s="30">
        <v>9.4130000000000003</v>
      </c>
      <c r="G1326" s="26" t="s">
        <v>43</v>
      </c>
      <c r="H1326" s="31">
        <v>484</v>
      </c>
      <c r="I1326" s="32">
        <v>4555.8900000000003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795.513061550926</v>
      </c>
      <c r="D1327" s="29" t="s">
        <v>10</v>
      </c>
      <c r="E1327" s="26" t="s">
        <v>22</v>
      </c>
      <c r="F1327" s="30">
        <v>9.4120000000000008</v>
      </c>
      <c r="G1327" s="26" t="s">
        <v>43</v>
      </c>
      <c r="H1327" s="31">
        <v>336</v>
      </c>
      <c r="I1327" s="32">
        <v>3162.43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795.51306164352</v>
      </c>
      <c r="D1328" s="29" t="s">
        <v>10</v>
      </c>
      <c r="E1328" s="35" t="s">
        <v>22</v>
      </c>
      <c r="F1328" s="36">
        <v>9.4120000000000008</v>
      </c>
      <c r="G1328" s="26" t="s">
        <v>43</v>
      </c>
      <c r="H1328" s="37">
        <v>362</v>
      </c>
      <c r="I1328" s="32">
        <v>3407.14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795.513061736114</v>
      </c>
      <c r="D1329" s="29" t="s">
        <v>10</v>
      </c>
      <c r="E1329" s="35" t="s">
        <v>22</v>
      </c>
      <c r="F1329" s="36">
        <v>9.4139999999999997</v>
      </c>
      <c r="G1329" s="26" t="s">
        <v>43</v>
      </c>
      <c r="H1329" s="37">
        <v>273</v>
      </c>
      <c r="I1329" s="32">
        <v>2570.02</v>
      </c>
      <c r="J1329" s="35" t="s">
        <v>23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795.513061736114</v>
      </c>
      <c r="D1330" s="29" t="s">
        <v>10</v>
      </c>
      <c r="E1330" s="35" t="s">
        <v>22</v>
      </c>
      <c r="F1330" s="36">
        <v>9.4139999999999997</v>
      </c>
      <c r="G1330" s="26" t="s">
        <v>43</v>
      </c>
      <c r="H1330" s="37">
        <v>182</v>
      </c>
      <c r="I1330" s="32">
        <v>1713.35</v>
      </c>
      <c r="J1330" s="35" t="s">
        <v>23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795.513309884256</v>
      </c>
      <c r="D1331" s="29" t="s">
        <v>10</v>
      </c>
      <c r="E1331" s="26" t="s">
        <v>22</v>
      </c>
      <c r="F1331" s="30">
        <v>9.4160000000000004</v>
      </c>
      <c r="G1331" s="26" t="s">
        <v>43</v>
      </c>
      <c r="H1331" s="31">
        <v>384</v>
      </c>
      <c r="I1331" s="32">
        <v>3615.74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795.51379542824</v>
      </c>
      <c r="D1332" s="29" t="s">
        <v>10</v>
      </c>
      <c r="E1332" s="26" t="s">
        <v>27</v>
      </c>
      <c r="F1332" s="30">
        <v>100.52</v>
      </c>
      <c r="G1332" s="26" t="s">
        <v>43</v>
      </c>
      <c r="H1332" s="31">
        <v>437</v>
      </c>
      <c r="I1332" s="32">
        <v>43927.24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795.513976747687</v>
      </c>
      <c r="D1333" s="29" t="s">
        <v>10</v>
      </c>
      <c r="E1333" s="35" t="s">
        <v>27</v>
      </c>
      <c r="F1333" s="36">
        <v>100.54</v>
      </c>
      <c r="G1333" s="26" t="s">
        <v>43</v>
      </c>
      <c r="H1333" s="37">
        <v>25</v>
      </c>
      <c r="I1333" s="32">
        <v>2513.5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795.514142800923</v>
      </c>
      <c r="D1334" s="29" t="s">
        <v>10</v>
      </c>
      <c r="E1334" s="26" t="s">
        <v>27</v>
      </c>
      <c r="F1334" s="30">
        <v>100.54</v>
      </c>
      <c r="G1334" s="26" t="s">
        <v>43</v>
      </c>
      <c r="H1334" s="31">
        <v>332</v>
      </c>
      <c r="I1334" s="32">
        <v>33379.279999999999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795.514143043983</v>
      </c>
      <c r="D1335" s="29" t="s">
        <v>10</v>
      </c>
      <c r="E1335" s="26" t="s">
        <v>27</v>
      </c>
      <c r="F1335" s="30">
        <v>100.52</v>
      </c>
      <c r="G1335" s="26" t="s">
        <v>43</v>
      </c>
      <c r="H1335" s="31">
        <v>346</v>
      </c>
      <c r="I1335" s="32">
        <v>34779.919999999998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795.514143078704</v>
      </c>
      <c r="D1336" s="29" t="s">
        <v>10</v>
      </c>
      <c r="E1336" s="35" t="s">
        <v>22</v>
      </c>
      <c r="F1336" s="36">
        <v>9.4250000000000007</v>
      </c>
      <c r="G1336" s="26" t="s">
        <v>43</v>
      </c>
      <c r="H1336" s="37">
        <v>556</v>
      </c>
      <c r="I1336" s="32">
        <v>5240.3</v>
      </c>
      <c r="J1336" s="35" t="s">
        <v>23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795.514143148146</v>
      </c>
      <c r="D1337" s="29" t="s">
        <v>10</v>
      </c>
      <c r="E1337" s="35" t="s">
        <v>22</v>
      </c>
      <c r="F1337" s="36">
        <v>9.4250000000000007</v>
      </c>
      <c r="G1337" s="26" t="s">
        <v>43</v>
      </c>
      <c r="H1337" s="37">
        <v>487</v>
      </c>
      <c r="I1337" s="32">
        <v>4589.9799999999996</v>
      </c>
      <c r="J1337" s="35" t="s">
        <v>24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795.514143287037</v>
      </c>
      <c r="D1338" s="29" t="s">
        <v>10</v>
      </c>
      <c r="E1338" s="26" t="s">
        <v>22</v>
      </c>
      <c r="F1338" s="30">
        <v>9.4239999999999995</v>
      </c>
      <c r="G1338" s="26" t="s">
        <v>43</v>
      </c>
      <c r="H1338" s="31">
        <v>418</v>
      </c>
      <c r="I1338" s="32">
        <v>3939.23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795.514248564818</v>
      </c>
      <c r="D1339" s="29" t="s">
        <v>10</v>
      </c>
      <c r="E1339" s="35" t="s">
        <v>27</v>
      </c>
      <c r="F1339" s="36">
        <v>100.5</v>
      </c>
      <c r="G1339" s="26" t="s">
        <v>43</v>
      </c>
      <c r="H1339" s="37">
        <v>418</v>
      </c>
      <c r="I1339" s="32">
        <v>42009</v>
      </c>
      <c r="J1339" s="35" t="s">
        <v>28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795.51425385417</v>
      </c>
      <c r="D1340" s="29" t="s">
        <v>10</v>
      </c>
      <c r="E1340" s="26" t="s">
        <v>27</v>
      </c>
      <c r="F1340" s="30">
        <v>100.48</v>
      </c>
      <c r="G1340" s="26" t="s">
        <v>43</v>
      </c>
      <c r="H1340" s="31">
        <v>363</v>
      </c>
      <c r="I1340" s="32">
        <v>36474.239999999998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795.51425385417</v>
      </c>
      <c r="D1341" s="29" t="s">
        <v>10</v>
      </c>
      <c r="E1341" s="35" t="s">
        <v>27</v>
      </c>
      <c r="F1341" s="36">
        <v>100.48</v>
      </c>
      <c r="G1341" s="26" t="s">
        <v>43</v>
      </c>
      <c r="H1341" s="37">
        <v>23</v>
      </c>
      <c r="I1341" s="32">
        <v>2311.04</v>
      </c>
      <c r="J1341" s="35" t="s">
        <v>28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795.514253935187</v>
      </c>
      <c r="D1342" s="29" t="s">
        <v>10</v>
      </c>
      <c r="E1342" s="35" t="s">
        <v>27</v>
      </c>
      <c r="F1342" s="36">
        <v>100.48</v>
      </c>
      <c r="G1342" s="26" t="s">
        <v>43</v>
      </c>
      <c r="H1342" s="37">
        <v>6</v>
      </c>
      <c r="I1342" s="32">
        <v>602.88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795.514568275466</v>
      </c>
      <c r="D1343" s="29" t="s">
        <v>10</v>
      </c>
      <c r="E1343" s="26" t="s">
        <v>22</v>
      </c>
      <c r="F1343" s="30">
        <v>9.4160000000000004</v>
      </c>
      <c r="G1343" s="26" t="s">
        <v>43</v>
      </c>
      <c r="H1343" s="31">
        <v>474</v>
      </c>
      <c r="I1343" s="32">
        <v>4463.18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795.514612465275</v>
      </c>
      <c r="D1344" s="29" t="s">
        <v>10</v>
      </c>
      <c r="E1344" s="26" t="s">
        <v>27</v>
      </c>
      <c r="F1344" s="30">
        <v>100.44</v>
      </c>
      <c r="G1344" s="26" t="s">
        <v>43</v>
      </c>
      <c r="H1344" s="31">
        <v>447</v>
      </c>
      <c r="I1344" s="32">
        <v>44896.68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795.514620509261</v>
      </c>
      <c r="D1345" s="29" t="s">
        <v>10</v>
      </c>
      <c r="E1345" s="35" t="s">
        <v>27</v>
      </c>
      <c r="F1345" s="36">
        <v>100.42</v>
      </c>
      <c r="G1345" s="26" t="s">
        <v>43</v>
      </c>
      <c r="H1345" s="37">
        <v>39</v>
      </c>
      <c r="I1345" s="32">
        <v>3916.38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795.515175925924</v>
      </c>
      <c r="D1346" s="29" t="s">
        <v>10</v>
      </c>
      <c r="E1346" s="26" t="s">
        <v>27</v>
      </c>
      <c r="F1346" s="30">
        <v>100.42</v>
      </c>
      <c r="G1346" s="26" t="s">
        <v>43</v>
      </c>
      <c r="H1346" s="31">
        <v>52</v>
      </c>
      <c r="I1346" s="32">
        <v>5221.84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795.515229861114</v>
      </c>
      <c r="D1347" s="29" t="s">
        <v>10</v>
      </c>
      <c r="E1347" s="35" t="s">
        <v>22</v>
      </c>
      <c r="F1347" s="36">
        <v>9.4160000000000004</v>
      </c>
      <c r="G1347" s="26" t="s">
        <v>43</v>
      </c>
      <c r="H1347" s="37">
        <v>473</v>
      </c>
      <c r="I1347" s="32">
        <v>4453.7700000000004</v>
      </c>
      <c r="J1347" s="35" t="s">
        <v>23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795.515450775463</v>
      </c>
      <c r="D1348" s="29" t="s">
        <v>10</v>
      </c>
      <c r="E1348" s="26" t="s">
        <v>27</v>
      </c>
      <c r="F1348" s="30">
        <v>100.42</v>
      </c>
      <c r="G1348" s="26" t="s">
        <v>43</v>
      </c>
      <c r="H1348" s="31">
        <v>365</v>
      </c>
      <c r="I1348" s="32">
        <v>36653.300000000003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795.515450775463</v>
      </c>
      <c r="D1349" s="29" t="s">
        <v>10</v>
      </c>
      <c r="E1349" s="35" t="s">
        <v>27</v>
      </c>
      <c r="F1349" s="36">
        <v>100.42</v>
      </c>
      <c r="G1349" s="26" t="s">
        <v>43</v>
      </c>
      <c r="H1349" s="37">
        <v>15</v>
      </c>
      <c r="I1349" s="32">
        <v>1506.3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795.515499166664</v>
      </c>
      <c r="D1350" s="29" t="s">
        <v>10</v>
      </c>
      <c r="E1350" s="26" t="s">
        <v>27</v>
      </c>
      <c r="F1350" s="30">
        <v>100.42</v>
      </c>
      <c r="G1350" s="26" t="s">
        <v>43</v>
      </c>
      <c r="H1350" s="31">
        <v>447</v>
      </c>
      <c r="I1350" s="32">
        <v>44887.74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795.515500486108</v>
      </c>
      <c r="D1351" s="29" t="s">
        <v>10</v>
      </c>
      <c r="E1351" s="35" t="s">
        <v>22</v>
      </c>
      <c r="F1351" s="36">
        <v>9.4149999999999991</v>
      </c>
      <c r="G1351" s="26" t="s">
        <v>43</v>
      </c>
      <c r="H1351" s="37">
        <v>437</v>
      </c>
      <c r="I1351" s="32">
        <v>4114.3599999999997</v>
      </c>
      <c r="J1351" s="35" t="s">
        <v>24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795.515555185186</v>
      </c>
      <c r="D1352" s="29" t="s">
        <v>10</v>
      </c>
      <c r="E1352" s="26" t="s">
        <v>27</v>
      </c>
      <c r="F1352" s="30">
        <v>100.4</v>
      </c>
      <c r="G1352" s="26" t="s">
        <v>43</v>
      </c>
      <c r="H1352" s="31">
        <v>408</v>
      </c>
      <c r="I1352" s="32">
        <v>40963.199999999997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795.515555335645</v>
      </c>
      <c r="D1353" s="29" t="s">
        <v>10</v>
      </c>
      <c r="E1353" s="35" t="s">
        <v>27</v>
      </c>
      <c r="F1353" s="36">
        <v>100.4</v>
      </c>
      <c r="G1353" s="26" t="s">
        <v>43</v>
      </c>
      <c r="H1353" s="37">
        <v>285</v>
      </c>
      <c r="I1353" s="32">
        <v>28614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795.515675196759</v>
      </c>
      <c r="D1354" s="29" t="s">
        <v>10</v>
      </c>
      <c r="E1354" s="35" t="s">
        <v>22</v>
      </c>
      <c r="F1354" s="36">
        <v>9.4120000000000008</v>
      </c>
      <c r="G1354" s="26" t="s">
        <v>43</v>
      </c>
      <c r="H1354" s="37">
        <v>384</v>
      </c>
      <c r="I1354" s="32">
        <v>3614.21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795.51661421296</v>
      </c>
      <c r="D1355" s="29" t="s">
        <v>10</v>
      </c>
      <c r="E1355" s="26" t="s">
        <v>27</v>
      </c>
      <c r="F1355" s="30">
        <v>100.4</v>
      </c>
      <c r="G1355" s="26" t="s">
        <v>43</v>
      </c>
      <c r="H1355" s="31">
        <v>551</v>
      </c>
      <c r="I1355" s="32">
        <v>55320.4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795.516614305554</v>
      </c>
      <c r="D1356" s="29" t="s">
        <v>10</v>
      </c>
      <c r="E1356" s="26" t="s">
        <v>27</v>
      </c>
      <c r="F1356" s="30">
        <v>100.4</v>
      </c>
      <c r="G1356" s="26" t="s">
        <v>43</v>
      </c>
      <c r="H1356" s="31">
        <v>447</v>
      </c>
      <c r="I1356" s="32">
        <v>44878.8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795.516620821756</v>
      </c>
      <c r="D1357" s="29" t="s">
        <v>10</v>
      </c>
      <c r="E1357" s="35" t="s">
        <v>22</v>
      </c>
      <c r="F1357" s="36">
        <v>9.4130000000000003</v>
      </c>
      <c r="G1357" s="26" t="s">
        <v>43</v>
      </c>
      <c r="H1357" s="37">
        <v>447</v>
      </c>
      <c r="I1357" s="32">
        <v>4207.6099999999997</v>
      </c>
      <c r="J1357" s="35" t="s">
        <v>24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795.516620937502</v>
      </c>
      <c r="D1358" s="29" t="s">
        <v>10</v>
      </c>
      <c r="E1358" s="26" t="s">
        <v>22</v>
      </c>
      <c r="F1358" s="30">
        <v>9.4130000000000003</v>
      </c>
      <c r="G1358" s="26" t="s">
        <v>43</v>
      </c>
      <c r="H1358" s="31">
        <v>561</v>
      </c>
      <c r="I1358" s="32">
        <v>5280.69</v>
      </c>
      <c r="J1358" s="26" t="s">
        <v>23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795.516620937502</v>
      </c>
      <c r="D1359" s="29" t="s">
        <v>10</v>
      </c>
      <c r="E1359" s="26" t="s">
        <v>27</v>
      </c>
      <c r="F1359" s="30">
        <v>100.38</v>
      </c>
      <c r="G1359" s="26" t="s">
        <v>43</v>
      </c>
      <c r="H1359" s="31">
        <v>518</v>
      </c>
      <c r="I1359" s="32">
        <v>51996.84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795.516770520837</v>
      </c>
      <c r="D1360" s="29" t="s">
        <v>10</v>
      </c>
      <c r="E1360" s="35" t="s">
        <v>22</v>
      </c>
      <c r="F1360" s="36">
        <v>9.4139999999999997</v>
      </c>
      <c r="G1360" s="26" t="s">
        <v>43</v>
      </c>
      <c r="H1360" s="37">
        <v>290</v>
      </c>
      <c r="I1360" s="32">
        <v>2730.06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795.517586180555</v>
      </c>
      <c r="D1361" s="29" t="s">
        <v>10</v>
      </c>
      <c r="E1361" s="35" t="s">
        <v>27</v>
      </c>
      <c r="F1361" s="36">
        <v>100.42</v>
      </c>
      <c r="G1361" s="26" t="s">
        <v>43</v>
      </c>
      <c r="H1361" s="37">
        <v>457</v>
      </c>
      <c r="I1361" s="32">
        <v>45891.94</v>
      </c>
      <c r="J1361" s="35" t="s">
        <v>28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795.517586319445</v>
      </c>
      <c r="D1362" s="29" t="s">
        <v>10</v>
      </c>
      <c r="E1362" s="26" t="s">
        <v>27</v>
      </c>
      <c r="F1362" s="30">
        <v>100.4</v>
      </c>
      <c r="G1362" s="26" t="s">
        <v>43</v>
      </c>
      <c r="H1362" s="31">
        <v>426</v>
      </c>
      <c r="I1362" s="32">
        <v>42770.400000000001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795.517756354166</v>
      </c>
      <c r="D1363" s="29" t="s">
        <v>10</v>
      </c>
      <c r="E1363" s="35" t="s">
        <v>22</v>
      </c>
      <c r="F1363" s="36">
        <v>9.4149999999999991</v>
      </c>
      <c r="G1363" s="26" t="s">
        <v>43</v>
      </c>
      <c r="H1363" s="37">
        <v>635</v>
      </c>
      <c r="I1363" s="32">
        <v>5978.53</v>
      </c>
      <c r="J1363" s="35" t="s">
        <v>24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795.517756412039</v>
      </c>
      <c r="D1364" s="29" t="s">
        <v>10</v>
      </c>
      <c r="E1364" s="26" t="s">
        <v>22</v>
      </c>
      <c r="F1364" s="30">
        <v>9.4149999999999991</v>
      </c>
      <c r="G1364" s="26" t="s">
        <v>43</v>
      </c>
      <c r="H1364" s="31">
        <v>617</v>
      </c>
      <c r="I1364" s="32">
        <v>5809.06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795.51775648148</v>
      </c>
      <c r="D1365" s="29" t="s">
        <v>10</v>
      </c>
      <c r="E1365" s="26" t="s">
        <v>27</v>
      </c>
      <c r="F1365" s="30">
        <v>100.4</v>
      </c>
      <c r="G1365" s="26" t="s">
        <v>43</v>
      </c>
      <c r="H1365" s="31">
        <v>430</v>
      </c>
      <c r="I1365" s="32">
        <v>43172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795.518049803242</v>
      </c>
      <c r="D1366" s="29" t="s">
        <v>10</v>
      </c>
      <c r="E1366" s="35" t="s">
        <v>22</v>
      </c>
      <c r="F1366" s="36">
        <v>9.4090000000000007</v>
      </c>
      <c r="G1366" s="26" t="s">
        <v>43</v>
      </c>
      <c r="H1366" s="37">
        <v>433</v>
      </c>
      <c r="I1366" s="32">
        <v>4074.1</v>
      </c>
      <c r="J1366" s="35" t="s">
        <v>23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795.518479212966</v>
      </c>
      <c r="D1367" s="29" t="s">
        <v>10</v>
      </c>
      <c r="E1367" s="35" t="s">
        <v>27</v>
      </c>
      <c r="F1367" s="36">
        <v>100.4</v>
      </c>
      <c r="G1367" s="26" t="s">
        <v>43</v>
      </c>
      <c r="H1367" s="37">
        <v>370</v>
      </c>
      <c r="I1367" s="32">
        <v>37148</v>
      </c>
      <c r="J1367" s="35" t="s">
        <v>28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795.519079201389</v>
      </c>
      <c r="D1368" s="29" t="s">
        <v>10</v>
      </c>
      <c r="E1368" s="26" t="s">
        <v>27</v>
      </c>
      <c r="F1368" s="30">
        <v>100.42</v>
      </c>
      <c r="G1368" s="26" t="s">
        <v>43</v>
      </c>
      <c r="H1368" s="31">
        <v>499</v>
      </c>
      <c r="I1368" s="32">
        <v>50109.58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795.519095856478</v>
      </c>
      <c r="D1369" s="29" t="s">
        <v>10</v>
      </c>
      <c r="E1369" s="35" t="s">
        <v>27</v>
      </c>
      <c r="F1369" s="36">
        <v>100.42</v>
      </c>
      <c r="G1369" s="26" t="s">
        <v>43</v>
      </c>
      <c r="H1369" s="37">
        <v>429</v>
      </c>
      <c r="I1369" s="32">
        <v>43080.18</v>
      </c>
      <c r="J1369" s="35" t="s">
        <v>24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795.519280578701</v>
      </c>
      <c r="D1370" s="29" t="s">
        <v>10</v>
      </c>
      <c r="E1370" s="26" t="s">
        <v>27</v>
      </c>
      <c r="F1370" s="30">
        <v>100.42</v>
      </c>
      <c r="G1370" s="26" t="s">
        <v>43</v>
      </c>
      <c r="H1370" s="31">
        <v>365</v>
      </c>
      <c r="I1370" s="32">
        <v>36653.300000000003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795.519435636576</v>
      </c>
      <c r="D1371" s="29" t="s">
        <v>10</v>
      </c>
      <c r="E1371" s="35" t="s">
        <v>27</v>
      </c>
      <c r="F1371" s="36">
        <v>100.42</v>
      </c>
      <c r="G1371" s="26" t="s">
        <v>43</v>
      </c>
      <c r="H1371" s="37">
        <v>25</v>
      </c>
      <c r="I1371" s="32">
        <v>2510.5</v>
      </c>
      <c r="J1371" s="35" t="s">
        <v>28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795.519444502315</v>
      </c>
      <c r="D1372" s="29" t="s">
        <v>10</v>
      </c>
      <c r="E1372" s="26" t="s">
        <v>27</v>
      </c>
      <c r="F1372" s="30">
        <v>100.42</v>
      </c>
      <c r="G1372" s="26" t="s">
        <v>43</v>
      </c>
      <c r="H1372" s="31">
        <v>7</v>
      </c>
      <c r="I1372" s="32">
        <v>702.94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795.51950722222</v>
      </c>
      <c r="D1373" s="29" t="s">
        <v>10</v>
      </c>
      <c r="E1373" s="35" t="s">
        <v>27</v>
      </c>
      <c r="F1373" s="36">
        <v>100.42</v>
      </c>
      <c r="G1373" s="26" t="s">
        <v>43</v>
      </c>
      <c r="H1373" s="37">
        <v>396</v>
      </c>
      <c r="I1373" s="32">
        <v>39766.32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795.519524895833</v>
      </c>
      <c r="D1374" s="29" t="s">
        <v>10</v>
      </c>
      <c r="E1374" s="26" t="s">
        <v>22</v>
      </c>
      <c r="F1374" s="30">
        <v>9.4160000000000004</v>
      </c>
      <c r="G1374" s="26" t="s">
        <v>43</v>
      </c>
      <c r="H1374" s="31">
        <v>613</v>
      </c>
      <c r="I1374" s="32">
        <v>5772.01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795.519524988427</v>
      </c>
      <c r="D1375" s="29" t="s">
        <v>10</v>
      </c>
      <c r="E1375" s="35" t="s">
        <v>22</v>
      </c>
      <c r="F1375" s="36">
        <v>9.4160000000000004</v>
      </c>
      <c r="G1375" s="26" t="s">
        <v>43</v>
      </c>
      <c r="H1375" s="37">
        <v>505</v>
      </c>
      <c r="I1375" s="32">
        <v>4755.08</v>
      </c>
      <c r="J1375" s="35" t="s">
        <v>23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795.519525370371</v>
      </c>
      <c r="D1376" s="29" t="s">
        <v>10</v>
      </c>
      <c r="E1376" s="26" t="s">
        <v>22</v>
      </c>
      <c r="F1376" s="30">
        <v>9.4149999999999991</v>
      </c>
      <c r="G1376" s="26" t="s">
        <v>43</v>
      </c>
      <c r="H1376" s="31">
        <v>505</v>
      </c>
      <c r="I1376" s="32">
        <v>4754.58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795.519537870372</v>
      </c>
      <c r="D1377" s="29" t="s">
        <v>10</v>
      </c>
      <c r="E1377" s="35" t="s">
        <v>29</v>
      </c>
      <c r="F1377" s="36">
        <v>70.040000000000006</v>
      </c>
      <c r="G1377" s="26" t="s">
        <v>43</v>
      </c>
      <c r="H1377" s="37">
        <v>244</v>
      </c>
      <c r="I1377" s="32">
        <v>17089.759999999998</v>
      </c>
      <c r="J1377" s="35" t="s">
        <v>30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795.519537870372</v>
      </c>
      <c r="D1378" s="29" t="s">
        <v>10</v>
      </c>
      <c r="E1378" s="35" t="s">
        <v>29</v>
      </c>
      <c r="F1378" s="36">
        <v>70.040000000000006</v>
      </c>
      <c r="G1378" s="26" t="s">
        <v>43</v>
      </c>
      <c r="H1378" s="37">
        <v>300</v>
      </c>
      <c r="I1378" s="32">
        <v>21012</v>
      </c>
      <c r="J1378" s="35" t="s">
        <v>30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795.519537870372</v>
      </c>
      <c r="D1379" s="29" t="s">
        <v>10</v>
      </c>
      <c r="E1379" s="35" t="s">
        <v>27</v>
      </c>
      <c r="F1379" s="36">
        <v>100.4</v>
      </c>
      <c r="G1379" s="26" t="s">
        <v>43</v>
      </c>
      <c r="H1379" s="37">
        <v>55</v>
      </c>
      <c r="I1379" s="32">
        <v>5522</v>
      </c>
      <c r="J1379" s="35" t="s">
        <v>28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795.519873217592</v>
      </c>
      <c r="D1380" s="29" t="s">
        <v>10</v>
      </c>
      <c r="E1380" s="26" t="s">
        <v>27</v>
      </c>
      <c r="F1380" s="30">
        <v>100.38</v>
      </c>
      <c r="G1380" s="26" t="s">
        <v>43</v>
      </c>
      <c r="H1380" s="31">
        <v>423</v>
      </c>
      <c r="I1380" s="32">
        <v>42460.74</v>
      </c>
      <c r="J1380" s="26" t="s">
        <v>24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795.52009056713</v>
      </c>
      <c r="D1381" s="29" t="s">
        <v>10</v>
      </c>
      <c r="E1381" s="26" t="s">
        <v>27</v>
      </c>
      <c r="F1381" s="30">
        <v>100.36</v>
      </c>
      <c r="G1381" s="26" t="s">
        <v>43</v>
      </c>
      <c r="H1381" s="31">
        <v>365</v>
      </c>
      <c r="I1381" s="32">
        <v>36631.4</v>
      </c>
      <c r="J1381" s="26" t="s">
        <v>28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795.52075747685</v>
      </c>
      <c r="D1382" s="29" t="s">
        <v>10</v>
      </c>
      <c r="E1382" s="26" t="s">
        <v>22</v>
      </c>
      <c r="F1382" s="30">
        <v>9.4160000000000004</v>
      </c>
      <c r="G1382" s="26" t="s">
        <v>43</v>
      </c>
      <c r="H1382" s="31">
        <v>407</v>
      </c>
      <c r="I1382" s="32">
        <v>3832.31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795.520757569444</v>
      </c>
      <c r="D1383" s="29" t="s">
        <v>10</v>
      </c>
      <c r="E1383" s="35" t="s">
        <v>22</v>
      </c>
      <c r="F1383" s="36">
        <v>9.4160000000000004</v>
      </c>
      <c r="G1383" s="26" t="s">
        <v>43</v>
      </c>
      <c r="H1383" s="37">
        <v>631</v>
      </c>
      <c r="I1383" s="32">
        <v>5941.5</v>
      </c>
      <c r="J1383" s="35" t="s">
        <v>24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795.520758182873</v>
      </c>
      <c r="D1384" s="29" t="s">
        <v>10</v>
      </c>
      <c r="E1384" s="26" t="s">
        <v>22</v>
      </c>
      <c r="F1384" s="30">
        <v>9.4160000000000004</v>
      </c>
      <c r="G1384" s="26" t="s">
        <v>43</v>
      </c>
      <c r="H1384" s="31">
        <v>614</v>
      </c>
      <c r="I1384" s="32">
        <v>5781.42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795.520796597222</v>
      </c>
      <c r="D1385" s="29" t="s">
        <v>10</v>
      </c>
      <c r="E1385" s="26" t="s">
        <v>27</v>
      </c>
      <c r="F1385" s="30">
        <v>100.36</v>
      </c>
      <c r="G1385" s="26" t="s">
        <v>43</v>
      </c>
      <c r="H1385" s="31">
        <v>29</v>
      </c>
      <c r="I1385" s="32">
        <v>2910.44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795.521270069446</v>
      </c>
      <c r="D1386" s="29" t="s">
        <v>10</v>
      </c>
      <c r="E1386" s="35" t="s">
        <v>27</v>
      </c>
      <c r="F1386" s="36">
        <v>100.4</v>
      </c>
      <c r="G1386" s="26" t="s">
        <v>43</v>
      </c>
      <c r="H1386" s="37">
        <v>372</v>
      </c>
      <c r="I1386" s="32">
        <v>37348.800000000003</v>
      </c>
      <c r="J1386" s="35" t="s">
        <v>24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795.52127016204</v>
      </c>
      <c r="D1387" s="29" t="s">
        <v>10</v>
      </c>
      <c r="E1387" s="35" t="s">
        <v>27</v>
      </c>
      <c r="F1387" s="36">
        <v>100.4</v>
      </c>
      <c r="G1387" s="26" t="s">
        <v>43</v>
      </c>
      <c r="H1387" s="37">
        <v>628</v>
      </c>
      <c r="I1387" s="32">
        <v>63051.199999999997</v>
      </c>
      <c r="J1387" s="35" t="s">
        <v>28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795.521270324076</v>
      </c>
      <c r="D1388" s="29" t="s">
        <v>10</v>
      </c>
      <c r="E1388" s="26" t="s">
        <v>27</v>
      </c>
      <c r="F1388" s="30">
        <v>100.4</v>
      </c>
      <c r="G1388" s="26" t="s">
        <v>43</v>
      </c>
      <c r="H1388" s="31">
        <v>100</v>
      </c>
      <c r="I1388" s="32">
        <v>10040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795.521270324076</v>
      </c>
      <c r="D1389" s="29" t="s">
        <v>10</v>
      </c>
      <c r="E1389" s="35" t="s">
        <v>27</v>
      </c>
      <c r="F1389" s="36">
        <v>100.4</v>
      </c>
      <c r="G1389" s="26" t="s">
        <v>43</v>
      </c>
      <c r="H1389" s="37">
        <v>232</v>
      </c>
      <c r="I1389" s="32">
        <v>23292.799999999999</v>
      </c>
      <c r="J1389" s="35" t="s">
        <v>24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795.522059988427</v>
      </c>
      <c r="D1390" s="29" t="s">
        <v>10</v>
      </c>
      <c r="E1390" s="35" t="s">
        <v>22</v>
      </c>
      <c r="F1390" s="36">
        <v>9.4169999999999998</v>
      </c>
      <c r="G1390" s="26" t="s">
        <v>43</v>
      </c>
      <c r="H1390" s="37">
        <v>494</v>
      </c>
      <c r="I1390" s="32">
        <v>4652</v>
      </c>
      <c r="J1390" s="35" t="s">
        <v>24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795.522060104166</v>
      </c>
      <c r="D1391" s="29" t="s">
        <v>10</v>
      </c>
      <c r="E1391" s="26" t="s">
        <v>22</v>
      </c>
      <c r="F1391" s="30">
        <v>9.4169999999999998</v>
      </c>
      <c r="G1391" s="26" t="s">
        <v>43</v>
      </c>
      <c r="H1391" s="31">
        <v>415</v>
      </c>
      <c r="I1391" s="32">
        <v>3908.06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795.522071122687</v>
      </c>
      <c r="D1392" s="29" t="s">
        <v>10</v>
      </c>
      <c r="E1392" s="26" t="s">
        <v>22</v>
      </c>
      <c r="F1392" s="30">
        <v>9.4160000000000004</v>
      </c>
      <c r="G1392" s="26" t="s">
        <v>43</v>
      </c>
      <c r="H1392" s="31">
        <v>415</v>
      </c>
      <c r="I1392" s="32">
        <v>3907.64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795.522135868057</v>
      </c>
      <c r="D1393" s="29" t="s">
        <v>10</v>
      </c>
      <c r="E1393" s="35" t="s">
        <v>27</v>
      </c>
      <c r="F1393" s="36">
        <v>100.4</v>
      </c>
      <c r="G1393" s="26" t="s">
        <v>43</v>
      </c>
      <c r="H1393" s="37">
        <v>425</v>
      </c>
      <c r="I1393" s="32">
        <v>42670</v>
      </c>
      <c r="J1393" s="35" t="s">
        <v>28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795.522136157408</v>
      </c>
      <c r="D1394" s="29" t="s">
        <v>10</v>
      </c>
      <c r="E1394" s="26" t="s">
        <v>22</v>
      </c>
      <c r="F1394" s="30">
        <v>9.4160000000000004</v>
      </c>
      <c r="G1394" s="26" t="s">
        <v>43</v>
      </c>
      <c r="H1394" s="31">
        <v>325</v>
      </c>
      <c r="I1394" s="32">
        <v>3060.2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795.522136157408</v>
      </c>
      <c r="D1395" s="29" t="s">
        <v>10</v>
      </c>
      <c r="E1395" s="35" t="s">
        <v>27</v>
      </c>
      <c r="F1395" s="36">
        <v>100.38</v>
      </c>
      <c r="G1395" s="26" t="s">
        <v>43</v>
      </c>
      <c r="H1395" s="37">
        <v>297</v>
      </c>
      <c r="I1395" s="32">
        <v>29812.86</v>
      </c>
      <c r="J1395" s="35" t="s">
        <v>28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795.522663935182</v>
      </c>
      <c r="D1396" s="29" t="s">
        <v>10</v>
      </c>
      <c r="E1396" s="35" t="s">
        <v>27</v>
      </c>
      <c r="F1396" s="36">
        <v>100.38</v>
      </c>
      <c r="G1396" s="26" t="s">
        <v>43</v>
      </c>
      <c r="H1396" s="37">
        <v>365</v>
      </c>
      <c r="I1396" s="32">
        <v>36638.699999999997</v>
      </c>
      <c r="J1396" s="35" t="s">
        <v>24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795.52301384259</v>
      </c>
      <c r="D1397" s="29" t="s">
        <v>10</v>
      </c>
      <c r="E1397" s="26" t="s">
        <v>27</v>
      </c>
      <c r="F1397" s="30">
        <v>100.4</v>
      </c>
      <c r="G1397" s="26" t="s">
        <v>43</v>
      </c>
      <c r="H1397" s="31">
        <v>380</v>
      </c>
      <c r="I1397" s="32">
        <v>38152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795.523092962962</v>
      </c>
      <c r="D1398" s="29" t="s">
        <v>10</v>
      </c>
      <c r="E1398" s="26" t="s">
        <v>27</v>
      </c>
      <c r="F1398" s="30">
        <v>100.4</v>
      </c>
      <c r="G1398" s="26" t="s">
        <v>43</v>
      </c>
      <c r="H1398" s="31">
        <v>315</v>
      </c>
      <c r="I1398" s="32">
        <v>31626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795.523115937503</v>
      </c>
      <c r="D1399" s="29" t="s">
        <v>10</v>
      </c>
      <c r="E1399" s="35" t="s">
        <v>22</v>
      </c>
      <c r="F1399" s="36">
        <v>9.4179999999999993</v>
      </c>
      <c r="G1399" s="26" t="s">
        <v>43</v>
      </c>
      <c r="H1399" s="37">
        <v>490</v>
      </c>
      <c r="I1399" s="32">
        <v>4614.82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795.523248032405</v>
      </c>
      <c r="D1400" s="29" t="s">
        <v>10</v>
      </c>
      <c r="E1400" s="26" t="s">
        <v>27</v>
      </c>
      <c r="F1400" s="30">
        <v>100.4</v>
      </c>
      <c r="G1400" s="26" t="s">
        <v>43</v>
      </c>
      <c r="H1400" s="31">
        <v>346</v>
      </c>
      <c r="I1400" s="32">
        <v>34738.400000000001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795.523452002315</v>
      </c>
      <c r="D1401" s="29" t="s">
        <v>10</v>
      </c>
      <c r="E1401" s="35" t="s">
        <v>27</v>
      </c>
      <c r="F1401" s="36">
        <v>100.4</v>
      </c>
      <c r="G1401" s="26" t="s">
        <v>43</v>
      </c>
      <c r="H1401" s="37">
        <v>398</v>
      </c>
      <c r="I1401" s="32">
        <v>39959.199999999997</v>
      </c>
      <c r="J1401" s="35" t="s">
        <v>28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795.523452106485</v>
      </c>
      <c r="D1402" s="29" t="s">
        <v>10</v>
      </c>
      <c r="E1402" s="26" t="s">
        <v>27</v>
      </c>
      <c r="F1402" s="30">
        <v>100.4</v>
      </c>
      <c r="G1402" s="26" t="s">
        <v>43</v>
      </c>
      <c r="H1402" s="31">
        <v>467</v>
      </c>
      <c r="I1402" s="32">
        <v>46886.8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795.523551759259</v>
      </c>
      <c r="D1403" s="29" t="s">
        <v>10</v>
      </c>
      <c r="E1403" s="35" t="s">
        <v>27</v>
      </c>
      <c r="F1403" s="36">
        <v>100.38</v>
      </c>
      <c r="G1403" s="26" t="s">
        <v>43</v>
      </c>
      <c r="H1403" s="37">
        <v>474</v>
      </c>
      <c r="I1403" s="32">
        <v>47580.12</v>
      </c>
      <c r="J1403" s="35" t="s">
        <v>28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795.523637395832</v>
      </c>
      <c r="D1404" s="29" t="s">
        <v>10</v>
      </c>
      <c r="E1404" s="26" t="s">
        <v>22</v>
      </c>
      <c r="F1404" s="30">
        <v>9.4179999999999993</v>
      </c>
      <c r="G1404" s="26" t="s">
        <v>43</v>
      </c>
      <c r="H1404" s="31">
        <v>176</v>
      </c>
      <c r="I1404" s="32">
        <v>1657.57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795.523637395832</v>
      </c>
      <c r="D1405" s="29" t="s">
        <v>10</v>
      </c>
      <c r="E1405" s="26" t="s">
        <v>22</v>
      </c>
      <c r="F1405" s="30">
        <v>9.4179999999999993</v>
      </c>
      <c r="G1405" s="26" t="s">
        <v>43</v>
      </c>
      <c r="H1405" s="31">
        <v>475</v>
      </c>
      <c r="I1405" s="32">
        <v>4473.55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795.52363773148</v>
      </c>
      <c r="D1406" s="29" t="s">
        <v>10</v>
      </c>
      <c r="E1406" s="35" t="s">
        <v>22</v>
      </c>
      <c r="F1406" s="36">
        <v>9.4169999999999998</v>
      </c>
      <c r="G1406" s="26" t="s">
        <v>43</v>
      </c>
      <c r="H1406" s="37">
        <v>460</v>
      </c>
      <c r="I1406" s="32">
        <v>4331.82</v>
      </c>
      <c r="J1406" s="35" t="s">
        <v>23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795.523648437498</v>
      </c>
      <c r="D1407" s="29" t="s">
        <v>10</v>
      </c>
      <c r="E1407" s="35" t="s">
        <v>22</v>
      </c>
      <c r="F1407" s="36">
        <v>9.4160000000000004</v>
      </c>
      <c r="G1407" s="26" t="s">
        <v>43</v>
      </c>
      <c r="H1407" s="37">
        <v>265</v>
      </c>
      <c r="I1407" s="32">
        <v>2495.2399999999998</v>
      </c>
      <c r="J1407" s="35" t="s">
        <v>23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795.524104942131</v>
      </c>
      <c r="D1408" s="29" t="s">
        <v>10</v>
      </c>
      <c r="E1408" s="35" t="s">
        <v>22</v>
      </c>
      <c r="F1408" s="36">
        <v>9.4160000000000004</v>
      </c>
      <c r="G1408" s="26" t="s">
        <v>43</v>
      </c>
      <c r="H1408" s="37">
        <v>490</v>
      </c>
      <c r="I1408" s="32">
        <v>4613.84</v>
      </c>
      <c r="J1408" s="35" t="s">
        <v>24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795.524211782409</v>
      </c>
      <c r="D1409" s="29" t="s">
        <v>10</v>
      </c>
      <c r="E1409" s="26" t="s">
        <v>27</v>
      </c>
      <c r="F1409" s="30">
        <v>100.34</v>
      </c>
      <c r="G1409" s="26" t="s">
        <v>43</v>
      </c>
      <c r="H1409" s="31">
        <v>332</v>
      </c>
      <c r="I1409" s="32">
        <v>33312.879999999997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795.524211886572</v>
      </c>
      <c r="D1410" s="29" t="s">
        <v>10</v>
      </c>
      <c r="E1410" s="26" t="s">
        <v>27</v>
      </c>
      <c r="F1410" s="30">
        <v>100.34</v>
      </c>
      <c r="G1410" s="26" t="s">
        <v>43</v>
      </c>
      <c r="H1410" s="31">
        <v>428</v>
      </c>
      <c r="I1410" s="32">
        <v>42945.52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795.524697280096</v>
      </c>
      <c r="D1411" s="29" t="s">
        <v>10</v>
      </c>
      <c r="E1411" s="35" t="s">
        <v>27</v>
      </c>
      <c r="F1411" s="36">
        <v>100.32</v>
      </c>
      <c r="G1411" s="26" t="s">
        <v>43</v>
      </c>
      <c r="H1411" s="37">
        <v>59</v>
      </c>
      <c r="I1411" s="32">
        <v>5918.88</v>
      </c>
      <c r="J1411" s="35" t="s">
        <v>28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795.524697280096</v>
      </c>
      <c r="D1412" s="29" t="s">
        <v>10</v>
      </c>
      <c r="E1412" s="35" t="s">
        <v>27</v>
      </c>
      <c r="F1412" s="36">
        <v>100.32</v>
      </c>
      <c r="G1412" s="26" t="s">
        <v>43</v>
      </c>
      <c r="H1412" s="37">
        <v>375</v>
      </c>
      <c r="I1412" s="32">
        <v>37620</v>
      </c>
      <c r="J1412" s="35" t="s">
        <v>28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795.5249084838</v>
      </c>
      <c r="D1413" s="29" t="s">
        <v>10</v>
      </c>
      <c r="E1413" s="26" t="s">
        <v>22</v>
      </c>
      <c r="F1413" s="30">
        <v>9.4149999999999991</v>
      </c>
      <c r="G1413" s="26" t="s">
        <v>43</v>
      </c>
      <c r="H1413" s="31">
        <v>685</v>
      </c>
      <c r="I1413" s="32">
        <v>6449.28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795.525076620368</v>
      </c>
      <c r="D1414" s="29" t="s">
        <v>10</v>
      </c>
      <c r="E1414" s="26" t="s">
        <v>22</v>
      </c>
      <c r="F1414" s="30">
        <v>9.4149999999999991</v>
      </c>
      <c r="G1414" s="26" t="s">
        <v>43</v>
      </c>
      <c r="H1414" s="31">
        <v>299</v>
      </c>
      <c r="I1414" s="32">
        <v>2815.09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795.525076747683</v>
      </c>
      <c r="D1415" s="29" t="s">
        <v>10</v>
      </c>
      <c r="E1415" s="35" t="s">
        <v>22</v>
      </c>
      <c r="F1415" s="36">
        <v>9.4149999999999991</v>
      </c>
      <c r="G1415" s="26" t="s">
        <v>43</v>
      </c>
      <c r="H1415" s="37">
        <v>29</v>
      </c>
      <c r="I1415" s="32">
        <v>273.04000000000002</v>
      </c>
      <c r="J1415" s="35" t="s">
        <v>24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795.525076747683</v>
      </c>
      <c r="D1416" s="29" t="s">
        <v>10</v>
      </c>
      <c r="E1416" s="26" t="s">
        <v>22</v>
      </c>
      <c r="F1416" s="30">
        <v>9.4149999999999991</v>
      </c>
      <c r="G1416" s="26" t="s">
        <v>43</v>
      </c>
      <c r="H1416" s="31">
        <v>395</v>
      </c>
      <c r="I1416" s="32">
        <v>3718.93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795.525077060185</v>
      </c>
      <c r="D1417" s="29" t="s">
        <v>10</v>
      </c>
      <c r="E1417" s="35" t="s">
        <v>27</v>
      </c>
      <c r="F1417" s="36">
        <v>100.34</v>
      </c>
      <c r="G1417" s="26" t="s">
        <v>43</v>
      </c>
      <c r="H1417" s="37">
        <v>36</v>
      </c>
      <c r="I1417" s="32">
        <v>3612.24</v>
      </c>
      <c r="J1417" s="35" t="s">
        <v>28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795.525838449073</v>
      </c>
      <c r="D1418" s="29" t="s">
        <v>10</v>
      </c>
      <c r="E1418" s="35" t="s">
        <v>27</v>
      </c>
      <c r="F1418" s="36">
        <v>100.36</v>
      </c>
      <c r="G1418" s="26" t="s">
        <v>43</v>
      </c>
      <c r="H1418" s="37">
        <v>2</v>
      </c>
      <c r="I1418" s="32">
        <v>200.72</v>
      </c>
      <c r="J1418" s="35" t="s">
        <v>28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795.525838472226</v>
      </c>
      <c r="D1419" s="29" t="s">
        <v>10</v>
      </c>
      <c r="E1419" s="26" t="s">
        <v>27</v>
      </c>
      <c r="F1419" s="30">
        <v>100.36</v>
      </c>
      <c r="G1419" s="26" t="s">
        <v>43</v>
      </c>
      <c r="H1419" s="31">
        <v>13</v>
      </c>
      <c r="I1419" s="32">
        <v>1304.68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795.525838483794</v>
      </c>
      <c r="D1420" s="29" t="s">
        <v>10</v>
      </c>
      <c r="E1420" s="26" t="s">
        <v>27</v>
      </c>
      <c r="F1420" s="30">
        <v>100.36</v>
      </c>
      <c r="G1420" s="26" t="s">
        <v>43</v>
      </c>
      <c r="H1420" s="31">
        <v>366</v>
      </c>
      <c r="I1420" s="32">
        <v>36731.760000000002</v>
      </c>
      <c r="J1420" s="26" t="s">
        <v>28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795.526047303239</v>
      </c>
      <c r="D1421" s="29" t="s">
        <v>10</v>
      </c>
      <c r="E1421" s="35" t="s">
        <v>27</v>
      </c>
      <c r="F1421" s="36">
        <v>100.38</v>
      </c>
      <c r="G1421" s="26" t="s">
        <v>43</v>
      </c>
      <c r="H1421" s="37">
        <v>249</v>
      </c>
      <c r="I1421" s="32">
        <v>24994.62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795.526657789349</v>
      </c>
      <c r="D1422" s="29" t="s">
        <v>10</v>
      </c>
      <c r="E1422" s="26" t="s">
        <v>27</v>
      </c>
      <c r="F1422" s="30">
        <v>100.38</v>
      </c>
      <c r="G1422" s="26" t="s">
        <v>43</v>
      </c>
      <c r="H1422" s="31">
        <v>500</v>
      </c>
      <c r="I1422" s="32">
        <v>50190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795.526657789349</v>
      </c>
      <c r="D1423" s="29" t="s">
        <v>10</v>
      </c>
      <c r="E1423" s="35" t="s">
        <v>27</v>
      </c>
      <c r="F1423" s="36">
        <v>100.38</v>
      </c>
      <c r="G1423" s="26" t="s">
        <v>43</v>
      </c>
      <c r="H1423" s="37">
        <v>493</v>
      </c>
      <c r="I1423" s="32">
        <v>49487.34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795.526747569442</v>
      </c>
      <c r="D1424" s="29" t="s">
        <v>10</v>
      </c>
      <c r="E1424" s="26" t="s">
        <v>27</v>
      </c>
      <c r="F1424" s="30">
        <v>100.38</v>
      </c>
      <c r="G1424" s="26" t="s">
        <v>43</v>
      </c>
      <c r="H1424" s="31">
        <v>324</v>
      </c>
      <c r="I1424" s="32">
        <v>32523.119999999999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795.527087939816</v>
      </c>
      <c r="D1425" s="29" t="s">
        <v>10</v>
      </c>
      <c r="E1425" s="35" t="s">
        <v>22</v>
      </c>
      <c r="F1425" s="36">
        <v>9.4190000000000005</v>
      </c>
      <c r="G1425" s="26" t="s">
        <v>43</v>
      </c>
      <c r="H1425" s="37">
        <v>523</v>
      </c>
      <c r="I1425" s="32">
        <v>4926.1400000000003</v>
      </c>
      <c r="J1425" s="35" t="s">
        <v>23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795.527179594908</v>
      </c>
      <c r="D1426" s="29" t="s">
        <v>10</v>
      </c>
      <c r="E1426" s="26" t="s">
        <v>29</v>
      </c>
      <c r="F1426" s="30">
        <v>70.069999999999993</v>
      </c>
      <c r="G1426" s="26" t="s">
        <v>43</v>
      </c>
      <c r="H1426" s="31">
        <v>733</v>
      </c>
      <c r="I1426" s="32">
        <v>51361.31</v>
      </c>
      <c r="J1426" s="26" t="s">
        <v>30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795.527644548609</v>
      </c>
      <c r="D1427" s="29" t="s">
        <v>10</v>
      </c>
      <c r="E1427" s="35" t="s">
        <v>22</v>
      </c>
      <c r="F1427" s="36">
        <v>9.4190000000000005</v>
      </c>
      <c r="G1427" s="26" t="s">
        <v>43</v>
      </c>
      <c r="H1427" s="37">
        <v>590</v>
      </c>
      <c r="I1427" s="32">
        <v>5557.21</v>
      </c>
      <c r="J1427" s="35" t="s">
        <v>23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795.527676041667</v>
      </c>
      <c r="D1428" s="29" t="s">
        <v>10</v>
      </c>
      <c r="E1428" s="35" t="s">
        <v>27</v>
      </c>
      <c r="F1428" s="36">
        <v>100.36</v>
      </c>
      <c r="G1428" s="26" t="s">
        <v>43</v>
      </c>
      <c r="H1428" s="37">
        <v>548</v>
      </c>
      <c r="I1428" s="32">
        <v>54997.279999999999</v>
      </c>
      <c r="J1428" s="35" t="s">
        <v>28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795.52767614583</v>
      </c>
      <c r="D1429" s="29" t="s">
        <v>10</v>
      </c>
      <c r="E1429" s="26" t="s">
        <v>27</v>
      </c>
      <c r="F1429" s="30">
        <v>100.36</v>
      </c>
      <c r="G1429" s="26" t="s">
        <v>43</v>
      </c>
      <c r="H1429" s="31">
        <v>565</v>
      </c>
      <c r="I1429" s="32">
        <v>56703.4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795.52767635417</v>
      </c>
      <c r="D1430" s="29" t="s">
        <v>10</v>
      </c>
      <c r="E1430" s="26" t="s">
        <v>27</v>
      </c>
      <c r="F1430" s="30">
        <v>100.36</v>
      </c>
      <c r="G1430" s="26" t="s">
        <v>43</v>
      </c>
      <c r="H1430" s="31">
        <v>620</v>
      </c>
      <c r="I1430" s="32">
        <v>62223.199999999997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795.52796644676</v>
      </c>
      <c r="D1431" s="29" t="s">
        <v>10</v>
      </c>
      <c r="E1431" s="35" t="s">
        <v>22</v>
      </c>
      <c r="F1431" s="36">
        <v>9.4190000000000005</v>
      </c>
      <c r="G1431" s="26" t="s">
        <v>43</v>
      </c>
      <c r="H1431" s="37">
        <v>14</v>
      </c>
      <c r="I1431" s="32">
        <v>131.87</v>
      </c>
      <c r="J1431" s="35" t="s">
        <v>23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795.527979004626</v>
      </c>
      <c r="D1432" s="29" t="s">
        <v>10</v>
      </c>
      <c r="E1432" s="26" t="s">
        <v>22</v>
      </c>
      <c r="F1432" s="30">
        <v>9.42</v>
      </c>
      <c r="G1432" s="26" t="s">
        <v>43</v>
      </c>
      <c r="H1432" s="31">
        <v>241</v>
      </c>
      <c r="I1432" s="32">
        <v>2270.2199999999998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795.528237442129</v>
      </c>
      <c r="D1433" s="29" t="s">
        <v>10</v>
      </c>
      <c r="E1433" s="35" t="s">
        <v>22</v>
      </c>
      <c r="F1433" s="36">
        <v>9.4220000000000006</v>
      </c>
      <c r="G1433" s="26" t="s">
        <v>43</v>
      </c>
      <c r="H1433" s="37">
        <v>505</v>
      </c>
      <c r="I1433" s="32">
        <v>4758.1099999999997</v>
      </c>
      <c r="J1433" s="35" t="s">
        <v>23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795.528237546299</v>
      </c>
      <c r="D1434" s="29" t="s">
        <v>10</v>
      </c>
      <c r="E1434" s="26" t="s">
        <v>22</v>
      </c>
      <c r="F1434" s="30">
        <v>9.4220000000000006</v>
      </c>
      <c r="G1434" s="26" t="s">
        <v>43</v>
      </c>
      <c r="H1434" s="31">
        <v>25</v>
      </c>
      <c r="I1434" s="32">
        <v>235.55</v>
      </c>
      <c r="J1434" s="26" t="s">
        <v>24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795.528237557868</v>
      </c>
      <c r="D1435" s="29" t="s">
        <v>10</v>
      </c>
      <c r="E1435" s="35" t="s">
        <v>22</v>
      </c>
      <c r="F1435" s="36">
        <v>9.4220000000000006</v>
      </c>
      <c r="G1435" s="26" t="s">
        <v>43</v>
      </c>
      <c r="H1435" s="37">
        <v>498</v>
      </c>
      <c r="I1435" s="32">
        <v>4692.16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795.528828796298</v>
      </c>
      <c r="D1436" s="29" t="s">
        <v>10</v>
      </c>
      <c r="E1436" s="26" t="s">
        <v>22</v>
      </c>
      <c r="F1436" s="30">
        <v>9.423</v>
      </c>
      <c r="G1436" s="26" t="s">
        <v>43</v>
      </c>
      <c r="H1436" s="31">
        <v>687</v>
      </c>
      <c r="I1436" s="32">
        <v>6473.6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795.528828807874</v>
      </c>
      <c r="D1437" s="29" t="s">
        <v>10</v>
      </c>
      <c r="E1437" s="35" t="s">
        <v>22</v>
      </c>
      <c r="F1437" s="36">
        <v>9.423</v>
      </c>
      <c r="G1437" s="26" t="s">
        <v>43</v>
      </c>
      <c r="H1437" s="37">
        <v>528</v>
      </c>
      <c r="I1437" s="32">
        <v>4975.34</v>
      </c>
      <c r="J1437" s="35" t="s">
        <v>23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795.528912106478</v>
      </c>
      <c r="D1438" s="29" t="s">
        <v>10</v>
      </c>
      <c r="E1438" s="26" t="s">
        <v>27</v>
      </c>
      <c r="F1438" s="30">
        <v>100.42</v>
      </c>
      <c r="G1438" s="26" t="s">
        <v>43</v>
      </c>
      <c r="H1438" s="31">
        <v>564</v>
      </c>
      <c r="I1438" s="32">
        <v>56636.88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795.528912187503</v>
      </c>
      <c r="D1439" s="29" t="s">
        <v>10</v>
      </c>
      <c r="E1439" s="35" t="s">
        <v>27</v>
      </c>
      <c r="F1439" s="36">
        <v>100.42</v>
      </c>
      <c r="G1439" s="26" t="s">
        <v>43</v>
      </c>
      <c r="H1439" s="37">
        <v>582</v>
      </c>
      <c r="I1439" s="32">
        <v>58444.44</v>
      </c>
      <c r="J1439" s="35" t="s">
        <v>28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795.528945196762</v>
      </c>
      <c r="D1440" s="29" t="s">
        <v>10</v>
      </c>
      <c r="E1440" s="35" t="s">
        <v>22</v>
      </c>
      <c r="F1440" s="36">
        <v>9.4220000000000006</v>
      </c>
      <c r="G1440" s="26" t="s">
        <v>43</v>
      </c>
      <c r="H1440" s="37">
        <v>11</v>
      </c>
      <c r="I1440" s="32">
        <v>103.64</v>
      </c>
      <c r="J1440" s="35" t="s">
        <v>23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795.528945196762</v>
      </c>
      <c r="D1441" s="29" t="s">
        <v>10</v>
      </c>
      <c r="E1441" s="26" t="s">
        <v>22</v>
      </c>
      <c r="F1441" s="30">
        <v>9.4220000000000006</v>
      </c>
      <c r="G1441" s="26" t="s">
        <v>43</v>
      </c>
      <c r="H1441" s="31">
        <v>434</v>
      </c>
      <c r="I1441" s="32">
        <v>4089.15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795.528945324077</v>
      </c>
      <c r="D1442" s="29" t="s">
        <v>10</v>
      </c>
      <c r="E1442" s="26" t="s">
        <v>27</v>
      </c>
      <c r="F1442" s="30">
        <v>100.42</v>
      </c>
      <c r="G1442" s="26" t="s">
        <v>43</v>
      </c>
      <c r="H1442" s="31">
        <v>442</v>
      </c>
      <c r="I1442" s="32">
        <v>44385.64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795.529380312502</v>
      </c>
      <c r="D1443" s="29" t="s">
        <v>10</v>
      </c>
      <c r="E1443" s="35" t="s">
        <v>27</v>
      </c>
      <c r="F1443" s="36">
        <v>100.42</v>
      </c>
      <c r="G1443" s="26" t="s">
        <v>43</v>
      </c>
      <c r="H1443" s="37">
        <v>461</v>
      </c>
      <c r="I1443" s="32">
        <v>46293.62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795.529553055552</v>
      </c>
      <c r="D1444" s="29" t="s">
        <v>10</v>
      </c>
      <c r="E1444" s="26" t="s">
        <v>27</v>
      </c>
      <c r="F1444" s="30">
        <v>100.42</v>
      </c>
      <c r="G1444" s="26" t="s">
        <v>43</v>
      </c>
      <c r="H1444" s="31">
        <v>485</v>
      </c>
      <c r="I1444" s="32">
        <v>48703.7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795.529745567132</v>
      </c>
      <c r="D1445" s="29" t="s">
        <v>10</v>
      </c>
      <c r="E1445" s="35" t="s">
        <v>22</v>
      </c>
      <c r="F1445" s="36">
        <v>9.4239999999999995</v>
      </c>
      <c r="G1445" s="26" t="s">
        <v>43</v>
      </c>
      <c r="H1445" s="37">
        <v>433</v>
      </c>
      <c r="I1445" s="32">
        <v>4080.59</v>
      </c>
      <c r="J1445" s="35" t="s">
        <v>24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795.529745636573</v>
      </c>
      <c r="D1446" s="29" t="s">
        <v>10</v>
      </c>
      <c r="E1446" s="26" t="s">
        <v>22</v>
      </c>
      <c r="F1446" s="30">
        <v>9.4239999999999995</v>
      </c>
      <c r="G1446" s="26" t="s">
        <v>43</v>
      </c>
      <c r="H1446" s="31">
        <v>647</v>
      </c>
      <c r="I1446" s="32">
        <v>6097.33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795.529756064818</v>
      </c>
      <c r="D1447" s="29" t="s">
        <v>10</v>
      </c>
      <c r="E1447" s="35" t="s">
        <v>22</v>
      </c>
      <c r="F1447" s="36">
        <v>9.423</v>
      </c>
      <c r="G1447" s="26" t="s">
        <v>43</v>
      </c>
      <c r="H1447" s="37">
        <v>382</v>
      </c>
      <c r="I1447" s="32">
        <v>3599.59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795.529756504628</v>
      </c>
      <c r="D1448" s="29" t="s">
        <v>10</v>
      </c>
      <c r="E1448" s="26" t="s">
        <v>27</v>
      </c>
      <c r="F1448" s="30">
        <v>100.4</v>
      </c>
      <c r="G1448" s="26" t="s">
        <v>43</v>
      </c>
      <c r="H1448" s="31">
        <v>261</v>
      </c>
      <c r="I1448" s="32">
        <v>26204.400000000001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795.529771377318</v>
      </c>
      <c r="D1449" s="29" t="s">
        <v>10</v>
      </c>
      <c r="E1449" s="35" t="s">
        <v>22</v>
      </c>
      <c r="F1449" s="36">
        <v>9.4209999999999994</v>
      </c>
      <c r="G1449" s="26" t="s">
        <v>43</v>
      </c>
      <c r="H1449" s="37">
        <v>7</v>
      </c>
      <c r="I1449" s="32">
        <v>65.95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795.530042002312</v>
      </c>
      <c r="D1450" s="29" t="s">
        <v>10</v>
      </c>
      <c r="E1450" s="26" t="s">
        <v>27</v>
      </c>
      <c r="F1450" s="30">
        <v>100.4</v>
      </c>
      <c r="G1450" s="26" t="s">
        <v>43</v>
      </c>
      <c r="H1450" s="31">
        <v>325</v>
      </c>
      <c r="I1450" s="32">
        <v>32630</v>
      </c>
      <c r="J1450" s="26" t="s">
        <v>24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795.531023229167</v>
      </c>
      <c r="D1451" s="29" t="s">
        <v>10</v>
      </c>
      <c r="E1451" s="35" t="s">
        <v>22</v>
      </c>
      <c r="F1451" s="36">
        <v>9.4179999999999993</v>
      </c>
      <c r="G1451" s="26" t="s">
        <v>43</v>
      </c>
      <c r="H1451" s="37">
        <v>242</v>
      </c>
      <c r="I1451" s="32">
        <v>2279.16</v>
      </c>
      <c r="J1451" s="35" t="s">
        <v>24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795.531023240743</v>
      </c>
      <c r="D1452" s="29" t="s">
        <v>10</v>
      </c>
      <c r="E1452" s="26" t="s">
        <v>22</v>
      </c>
      <c r="F1452" s="30">
        <v>9.4179999999999993</v>
      </c>
      <c r="G1452" s="26" t="s">
        <v>43</v>
      </c>
      <c r="H1452" s="31">
        <v>388</v>
      </c>
      <c r="I1452" s="32">
        <v>3654.18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795.531023333337</v>
      </c>
      <c r="D1453" s="29" t="s">
        <v>10</v>
      </c>
      <c r="E1453" s="35" t="s">
        <v>22</v>
      </c>
      <c r="F1453" s="36">
        <v>9.4179999999999993</v>
      </c>
      <c r="G1453" s="26" t="s">
        <v>43</v>
      </c>
      <c r="H1453" s="37">
        <v>507</v>
      </c>
      <c r="I1453" s="32">
        <v>4774.93</v>
      </c>
      <c r="J1453" s="35" t="s">
        <v>23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795.531050335645</v>
      </c>
      <c r="D1454" s="29" t="s">
        <v>10</v>
      </c>
      <c r="E1454" s="26" t="s">
        <v>22</v>
      </c>
      <c r="F1454" s="30">
        <v>9.4179999999999993</v>
      </c>
      <c r="G1454" s="26" t="s">
        <v>43</v>
      </c>
      <c r="H1454" s="31">
        <v>384</v>
      </c>
      <c r="I1454" s="32">
        <v>3616.51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795.531059201392</v>
      </c>
      <c r="D1455" s="29" t="s">
        <v>10</v>
      </c>
      <c r="E1455" s="26" t="s">
        <v>27</v>
      </c>
      <c r="F1455" s="30">
        <v>100.38</v>
      </c>
      <c r="G1455" s="26" t="s">
        <v>43</v>
      </c>
      <c r="H1455" s="31">
        <v>365</v>
      </c>
      <c r="I1455" s="32">
        <v>36638.699999999997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795.531059201392</v>
      </c>
      <c r="D1456" s="29" t="s">
        <v>10</v>
      </c>
      <c r="E1456" s="35" t="s">
        <v>27</v>
      </c>
      <c r="F1456" s="36">
        <v>100.38</v>
      </c>
      <c r="G1456" s="26" t="s">
        <v>43</v>
      </c>
      <c r="H1456" s="37">
        <v>7</v>
      </c>
      <c r="I1456" s="32">
        <v>702.66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795.531059293979</v>
      </c>
      <c r="D1457" s="29" t="s">
        <v>10</v>
      </c>
      <c r="E1457" s="35" t="s">
        <v>27</v>
      </c>
      <c r="F1457" s="36">
        <v>100.38</v>
      </c>
      <c r="G1457" s="26" t="s">
        <v>43</v>
      </c>
      <c r="H1457" s="37">
        <v>458</v>
      </c>
      <c r="I1457" s="32">
        <v>45974.04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795.531944097223</v>
      </c>
      <c r="D1458" s="29" t="s">
        <v>10</v>
      </c>
      <c r="E1458" s="26" t="s">
        <v>22</v>
      </c>
      <c r="F1458" s="30">
        <v>9.42</v>
      </c>
      <c r="G1458" s="26" t="s">
        <v>43</v>
      </c>
      <c r="H1458" s="31">
        <v>479</v>
      </c>
      <c r="I1458" s="32">
        <v>4512.18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795.532325960645</v>
      </c>
      <c r="D1459" s="29" t="s">
        <v>10</v>
      </c>
      <c r="E1459" s="35" t="s">
        <v>27</v>
      </c>
      <c r="F1459" s="36">
        <v>100.44</v>
      </c>
      <c r="G1459" s="26" t="s">
        <v>43</v>
      </c>
      <c r="H1459" s="37">
        <v>473</v>
      </c>
      <c r="I1459" s="32">
        <v>47508.12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795.53245446759</v>
      </c>
      <c r="D1460" s="29" t="s">
        <v>10</v>
      </c>
      <c r="E1460" s="35" t="s">
        <v>22</v>
      </c>
      <c r="F1460" s="36">
        <v>9.4239999999999995</v>
      </c>
      <c r="G1460" s="26" t="s">
        <v>43</v>
      </c>
      <c r="H1460" s="37">
        <v>532</v>
      </c>
      <c r="I1460" s="32">
        <v>5013.57</v>
      </c>
      <c r="J1460" s="35" t="s">
        <v>23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795.532462800926</v>
      </c>
      <c r="D1461" s="29" t="s">
        <v>10</v>
      </c>
      <c r="E1461" s="26" t="s">
        <v>27</v>
      </c>
      <c r="F1461" s="30">
        <v>100.46</v>
      </c>
      <c r="G1461" s="26" t="s">
        <v>43</v>
      </c>
      <c r="H1461" s="31">
        <v>7</v>
      </c>
      <c r="I1461" s="32">
        <v>703.22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795.532462800926</v>
      </c>
      <c r="D1462" s="29" t="s">
        <v>10</v>
      </c>
      <c r="E1462" s="26" t="s">
        <v>27</v>
      </c>
      <c r="F1462" s="30">
        <v>100.46</v>
      </c>
      <c r="G1462" s="26" t="s">
        <v>43</v>
      </c>
      <c r="H1462" s="31">
        <v>584</v>
      </c>
      <c r="I1462" s="32">
        <v>58668.639999999999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795.532462858799</v>
      </c>
      <c r="D1463" s="29" t="s">
        <v>10</v>
      </c>
      <c r="E1463" s="35" t="s">
        <v>27</v>
      </c>
      <c r="F1463" s="36">
        <v>100.46</v>
      </c>
      <c r="G1463" s="26" t="s">
        <v>43</v>
      </c>
      <c r="H1463" s="37">
        <v>509</v>
      </c>
      <c r="I1463" s="32">
        <v>51134.14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795.532462858799</v>
      </c>
      <c r="D1464" s="29" t="s">
        <v>10</v>
      </c>
      <c r="E1464" s="35" t="s">
        <v>27</v>
      </c>
      <c r="F1464" s="36">
        <v>100.46</v>
      </c>
      <c r="G1464" s="26" t="s">
        <v>43</v>
      </c>
      <c r="H1464" s="37">
        <v>9</v>
      </c>
      <c r="I1464" s="32">
        <v>904.14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795.532520844907</v>
      </c>
      <c r="D1465" s="29" t="s">
        <v>10</v>
      </c>
      <c r="E1465" s="26" t="s">
        <v>22</v>
      </c>
      <c r="F1465" s="30">
        <v>9.423</v>
      </c>
      <c r="G1465" s="26" t="s">
        <v>43</v>
      </c>
      <c r="H1465" s="31">
        <v>439</v>
      </c>
      <c r="I1465" s="32">
        <v>4136.7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795.532731238425</v>
      </c>
      <c r="D1466" s="29" t="s">
        <v>10</v>
      </c>
      <c r="E1466" s="35" t="s">
        <v>27</v>
      </c>
      <c r="F1466" s="36">
        <v>100.46</v>
      </c>
      <c r="G1466" s="26" t="s">
        <v>43</v>
      </c>
      <c r="H1466" s="37">
        <v>84</v>
      </c>
      <c r="I1466" s="32">
        <v>8438.64</v>
      </c>
      <c r="J1466" s="35" t="s">
        <v>28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795.533214988427</v>
      </c>
      <c r="D1467" s="29" t="s">
        <v>10</v>
      </c>
      <c r="E1467" s="26" t="s">
        <v>27</v>
      </c>
      <c r="F1467" s="30">
        <v>100.52</v>
      </c>
      <c r="G1467" s="26" t="s">
        <v>43</v>
      </c>
      <c r="H1467" s="31">
        <v>533</v>
      </c>
      <c r="I1467" s="32">
        <v>53577.16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795.533390092591</v>
      </c>
      <c r="D1468" s="29" t="s">
        <v>10</v>
      </c>
      <c r="E1468" s="26" t="s">
        <v>27</v>
      </c>
      <c r="F1468" s="30">
        <v>100.52</v>
      </c>
      <c r="G1468" s="26" t="s">
        <v>43</v>
      </c>
      <c r="H1468" s="31">
        <v>413</v>
      </c>
      <c r="I1468" s="32">
        <v>41514.76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795.533787534725</v>
      </c>
      <c r="D1469" s="29" t="s">
        <v>10</v>
      </c>
      <c r="E1469" s="35" t="s">
        <v>27</v>
      </c>
      <c r="F1469" s="36">
        <v>100.56</v>
      </c>
      <c r="G1469" s="26" t="s">
        <v>43</v>
      </c>
      <c r="H1469" s="37">
        <v>520</v>
      </c>
      <c r="I1469" s="32">
        <v>52291.199999999997</v>
      </c>
      <c r="J1469" s="35" t="s">
        <v>28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795.533996180558</v>
      </c>
      <c r="D1470" s="29" t="s">
        <v>10</v>
      </c>
      <c r="E1470" s="35" t="s">
        <v>22</v>
      </c>
      <c r="F1470" s="36">
        <v>9.4339999999999993</v>
      </c>
      <c r="G1470" s="26" t="s">
        <v>43</v>
      </c>
      <c r="H1470" s="37">
        <v>149</v>
      </c>
      <c r="I1470" s="32">
        <v>1405.67</v>
      </c>
      <c r="J1470" s="35" t="s">
        <v>23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795.533996180558</v>
      </c>
      <c r="D1471" s="29" t="s">
        <v>10</v>
      </c>
      <c r="E1471" s="26" t="s">
        <v>22</v>
      </c>
      <c r="F1471" s="30">
        <v>9.4339999999999993</v>
      </c>
      <c r="G1471" s="26" t="s">
        <v>43</v>
      </c>
      <c r="H1471" s="31">
        <v>455</v>
      </c>
      <c r="I1471" s="32">
        <v>4292.47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795.534296944446</v>
      </c>
      <c r="D1472" s="29" t="s">
        <v>10</v>
      </c>
      <c r="E1472" s="26" t="s">
        <v>27</v>
      </c>
      <c r="F1472" s="30">
        <v>100.56</v>
      </c>
      <c r="G1472" s="26" t="s">
        <v>43</v>
      </c>
      <c r="H1472" s="31">
        <v>23</v>
      </c>
      <c r="I1472" s="32">
        <v>2312.88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795.534422476849</v>
      </c>
      <c r="D1473" s="29" t="s">
        <v>10</v>
      </c>
      <c r="E1473" s="35" t="s">
        <v>27</v>
      </c>
      <c r="F1473" s="36">
        <v>100.56</v>
      </c>
      <c r="G1473" s="26" t="s">
        <v>43</v>
      </c>
      <c r="H1473" s="37">
        <v>332</v>
      </c>
      <c r="I1473" s="32">
        <v>33385.919999999998</v>
      </c>
      <c r="J1473" s="35" t="s">
        <v>24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795.534651770831</v>
      </c>
      <c r="D1474" s="29" t="s">
        <v>10</v>
      </c>
      <c r="E1474" s="26" t="s">
        <v>22</v>
      </c>
      <c r="F1474" s="30">
        <v>9.4350000000000005</v>
      </c>
      <c r="G1474" s="26" t="s">
        <v>43</v>
      </c>
      <c r="H1474" s="31">
        <v>566</v>
      </c>
      <c r="I1474" s="32">
        <v>5340.21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795.534660185185</v>
      </c>
      <c r="D1475" s="29" t="s">
        <v>10</v>
      </c>
      <c r="E1475" s="26" t="s">
        <v>22</v>
      </c>
      <c r="F1475" s="30">
        <v>9.4339999999999993</v>
      </c>
      <c r="G1475" s="26" t="s">
        <v>43</v>
      </c>
      <c r="H1475" s="31">
        <v>364</v>
      </c>
      <c r="I1475" s="32">
        <v>3433.98</v>
      </c>
      <c r="J1475" s="26" t="s">
        <v>24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795.534660185185</v>
      </c>
      <c r="D1476" s="29" t="s">
        <v>10</v>
      </c>
      <c r="E1476" s="35" t="s">
        <v>22</v>
      </c>
      <c r="F1476" s="36">
        <v>9.4339999999999993</v>
      </c>
      <c r="G1476" s="26" t="s">
        <v>43</v>
      </c>
      <c r="H1476" s="37">
        <v>137</v>
      </c>
      <c r="I1476" s="32">
        <v>1292.46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795.534660277779</v>
      </c>
      <c r="D1477" s="29" t="s">
        <v>10</v>
      </c>
      <c r="E1477" s="35" t="s">
        <v>22</v>
      </c>
      <c r="F1477" s="36">
        <v>9.4339999999999993</v>
      </c>
      <c r="G1477" s="26" t="s">
        <v>43</v>
      </c>
      <c r="H1477" s="37">
        <v>526</v>
      </c>
      <c r="I1477" s="32">
        <v>4962.28</v>
      </c>
      <c r="J1477" s="35" t="s">
        <v>23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795.534660381942</v>
      </c>
      <c r="D1478" s="29" t="s">
        <v>10</v>
      </c>
      <c r="E1478" s="26" t="s">
        <v>22</v>
      </c>
      <c r="F1478" s="30">
        <v>9.4339999999999993</v>
      </c>
      <c r="G1478" s="26" t="s">
        <v>43</v>
      </c>
      <c r="H1478" s="31">
        <v>430</v>
      </c>
      <c r="I1478" s="32">
        <v>4056.62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795.534660381942</v>
      </c>
      <c r="D1479" s="29" t="s">
        <v>10</v>
      </c>
      <c r="E1479" s="35" t="s">
        <v>27</v>
      </c>
      <c r="F1479" s="36">
        <v>100.56</v>
      </c>
      <c r="G1479" s="26" t="s">
        <v>43</v>
      </c>
      <c r="H1479" s="37">
        <v>324</v>
      </c>
      <c r="I1479" s="32">
        <v>32581.439999999999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795.534660798614</v>
      </c>
      <c r="D1480" s="29" t="s">
        <v>10</v>
      </c>
      <c r="E1480" s="26" t="s">
        <v>27</v>
      </c>
      <c r="F1480" s="30">
        <v>100.56</v>
      </c>
      <c r="G1480" s="26" t="s">
        <v>43</v>
      </c>
      <c r="H1480" s="31">
        <v>297</v>
      </c>
      <c r="I1480" s="32">
        <v>29866.32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795.534895717596</v>
      </c>
      <c r="D1481" s="29" t="s">
        <v>10</v>
      </c>
      <c r="E1481" s="35" t="s">
        <v>27</v>
      </c>
      <c r="F1481" s="36">
        <v>100.56</v>
      </c>
      <c r="G1481" s="26" t="s">
        <v>43</v>
      </c>
      <c r="H1481" s="37">
        <v>272</v>
      </c>
      <c r="I1481" s="32">
        <v>27352.32</v>
      </c>
      <c r="J1481" s="35" t="s">
        <v>24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795.535039363429</v>
      </c>
      <c r="D1482" s="29" t="s">
        <v>10</v>
      </c>
      <c r="E1482" s="26" t="s">
        <v>22</v>
      </c>
      <c r="F1482" s="30">
        <v>9.4350000000000005</v>
      </c>
      <c r="G1482" s="26" t="s">
        <v>43</v>
      </c>
      <c r="H1482" s="31">
        <v>251</v>
      </c>
      <c r="I1482" s="32">
        <v>2368.19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795.535039363429</v>
      </c>
      <c r="D1483" s="29" t="s">
        <v>10</v>
      </c>
      <c r="E1483" s="35" t="s">
        <v>22</v>
      </c>
      <c r="F1483" s="36">
        <v>9.4350000000000005</v>
      </c>
      <c r="G1483" s="26" t="s">
        <v>43</v>
      </c>
      <c r="H1483" s="37">
        <v>234</v>
      </c>
      <c r="I1483" s="32">
        <v>2207.79</v>
      </c>
      <c r="J1483" s="35" t="s">
        <v>23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795.535195393517</v>
      </c>
      <c r="D1484" s="29" t="s">
        <v>10</v>
      </c>
      <c r="E1484" s="26" t="s">
        <v>27</v>
      </c>
      <c r="F1484" s="30">
        <v>100.58</v>
      </c>
      <c r="G1484" s="26" t="s">
        <v>43</v>
      </c>
      <c r="H1484" s="31">
        <v>533</v>
      </c>
      <c r="I1484" s="32">
        <v>53609.14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795.53549681713</v>
      </c>
      <c r="D1485" s="29" t="s">
        <v>10</v>
      </c>
      <c r="E1485" s="35" t="s">
        <v>22</v>
      </c>
      <c r="F1485" s="36">
        <v>9.4359999999999999</v>
      </c>
      <c r="G1485" s="26" t="s">
        <v>43</v>
      </c>
      <c r="H1485" s="37">
        <v>470</v>
      </c>
      <c r="I1485" s="32">
        <v>4434.92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795.535496909724</v>
      </c>
      <c r="D1486" s="29" t="s">
        <v>10</v>
      </c>
      <c r="E1486" s="26" t="s">
        <v>22</v>
      </c>
      <c r="F1486" s="30">
        <v>9.4359999999999999</v>
      </c>
      <c r="G1486" s="26" t="s">
        <v>43</v>
      </c>
      <c r="H1486" s="31">
        <v>390</v>
      </c>
      <c r="I1486" s="32">
        <v>3680.04</v>
      </c>
      <c r="J1486" s="26" t="s">
        <v>23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795.536248252312</v>
      </c>
      <c r="D1487" s="29" t="s">
        <v>10</v>
      </c>
      <c r="E1487" s="26" t="s">
        <v>29</v>
      </c>
      <c r="F1487" s="30">
        <v>70.23</v>
      </c>
      <c r="G1487" s="26" t="s">
        <v>43</v>
      </c>
      <c r="H1487" s="31">
        <v>888</v>
      </c>
      <c r="I1487" s="32">
        <v>62364.24</v>
      </c>
      <c r="J1487" s="26" t="s">
        <v>30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795.536248252312</v>
      </c>
      <c r="D1488" s="29" t="s">
        <v>10</v>
      </c>
      <c r="E1488" s="35" t="s">
        <v>22</v>
      </c>
      <c r="F1488" s="36">
        <v>9.44</v>
      </c>
      <c r="G1488" s="26" t="s">
        <v>43</v>
      </c>
      <c r="H1488" s="37">
        <v>472</v>
      </c>
      <c r="I1488" s="32">
        <v>4455.68</v>
      </c>
      <c r="J1488" s="35" t="s">
        <v>23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795.536248344906</v>
      </c>
      <c r="D1489" s="29" t="s">
        <v>10</v>
      </c>
      <c r="E1489" s="35" t="s">
        <v>22</v>
      </c>
      <c r="F1489" s="36">
        <v>9.44</v>
      </c>
      <c r="G1489" s="26" t="s">
        <v>43</v>
      </c>
      <c r="H1489" s="37">
        <v>444</v>
      </c>
      <c r="I1489" s="32">
        <v>4191.3599999999997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795.536248483797</v>
      </c>
      <c r="D1490" s="29" t="s">
        <v>10</v>
      </c>
      <c r="E1490" s="26" t="s">
        <v>22</v>
      </c>
      <c r="F1490" s="30">
        <v>9.4390000000000001</v>
      </c>
      <c r="G1490" s="26" t="s">
        <v>43</v>
      </c>
      <c r="H1490" s="31">
        <v>233</v>
      </c>
      <c r="I1490" s="32">
        <v>2199.29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795.536248483797</v>
      </c>
      <c r="D1491" s="29" t="s">
        <v>10</v>
      </c>
      <c r="E1491" s="35" t="s">
        <v>22</v>
      </c>
      <c r="F1491" s="36">
        <v>9.4390000000000001</v>
      </c>
      <c r="G1491" s="26" t="s">
        <v>43</v>
      </c>
      <c r="H1491" s="37">
        <v>211</v>
      </c>
      <c r="I1491" s="32">
        <v>1991.63</v>
      </c>
      <c r="J1491" s="35" t="s">
        <v>24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795.536248483797</v>
      </c>
      <c r="D1492" s="29" t="s">
        <v>10</v>
      </c>
      <c r="E1492" s="26" t="s">
        <v>27</v>
      </c>
      <c r="F1492" s="30">
        <v>100.6</v>
      </c>
      <c r="G1492" s="26" t="s">
        <v>43</v>
      </c>
      <c r="H1492" s="31">
        <v>262</v>
      </c>
      <c r="I1492" s="32">
        <v>26357.200000000001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795.536248483797</v>
      </c>
      <c r="D1493" s="29" t="s">
        <v>10</v>
      </c>
      <c r="E1493" s="35" t="s">
        <v>27</v>
      </c>
      <c r="F1493" s="36">
        <v>100.6</v>
      </c>
      <c r="G1493" s="26" t="s">
        <v>43</v>
      </c>
      <c r="H1493" s="37">
        <v>165</v>
      </c>
      <c r="I1493" s="32">
        <v>16599</v>
      </c>
      <c r="J1493" s="35" t="s">
        <v>28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795.536248576391</v>
      </c>
      <c r="D1494" s="29" t="s">
        <v>10</v>
      </c>
      <c r="E1494" s="26" t="s">
        <v>27</v>
      </c>
      <c r="F1494" s="30">
        <v>100.6</v>
      </c>
      <c r="G1494" s="26" t="s">
        <v>43</v>
      </c>
      <c r="H1494" s="31">
        <v>405</v>
      </c>
      <c r="I1494" s="32">
        <v>40743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795.536248657409</v>
      </c>
      <c r="D1495" s="29" t="s">
        <v>10</v>
      </c>
      <c r="E1495" s="35" t="s">
        <v>22</v>
      </c>
      <c r="F1495" s="36">
        <v>9.4380000000000006</v>
      </c>
      <c r="G1495" s="26" t="s">
        <v>43</v>
      </c>
      <c r="H1495" s="37">
        <v>472</v>
      </c>
      <c r="I1495" s="32">
        <v>4454.74</v>
      </c>
      <c r="J1495" s="35" t="s">
        <v>23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795.53624872685</v>
      </c>
      <c r="D1496" s="29" t="s">
        <v>10</v>
      </c>
      <c r="E1496" s="26" t="s">
        <v>29</v>
      </c>
      <c r="F1496" s="30">
        <v>70.22</v>
      </c>
      <c r="G1496" s="26" t="s">
        <v>43</v>
      </c>
      <c r="H1496" s="31">
        <v>269</v>
      </c>
      <c r="I1496" s="32">
        <v>18889.18</v>
      </c>
      <c r="J1496" s="26" t="s">
        <v>30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795.53624872685</v>
      </c>
      <c r="D1497" s="29" t="s">
        <v>10</v>
      </c>
      <c r="E1497" s="35" t="s">
        <v>29</v>
      </c>
      <c r="F1497" s="36">
        <v>70.22</v>
      </c>
      <c r="G1497" s="26" t="s">
        <v>43</v>
      </c>
      <c r="H1497" s="37">
        <v>295</v>
      </c>
      <c r="I1497" s="32">
        <v>20714.900000000001</v>
      </c>
      <c r="J1497" s="35" t="s">
        <v>30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795.536249363424</v>
      </c>
      <c r="D1498" s="29" t="s">
        <v>10</v>
      </c>
      <c r="E1498" s="26" t="s">
        <v>27</v>
      </c>
      <c r="F1498" s="30">
        <v>100.6</v>
      </c>
      <c r="G1498" s="26" t="s">
        <v>43</v>
      </c>
      <c r="H1498" s="31">
        <v>483</v>
      </c>
      <c r="I1498" s="32">
        <v>48589.8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795.53674398148</v>
      </c>
      <c r="D1499" s="29" t="s">
        <v>10</v>
      </c>
      <c r="E1499" s="35" t="s">
        <v>27</v>
      </c>
      <c r="F1499" s="36">
        <v>100.64</v>
      </c>
      <c r="G1499" s="26" t="s">
        <v>43</v>
      </c>
      <c r="H1499" s="37">
        <v>497</v>
      </c>
      <c r="I1499" s="32">
        <v>50018.080000000002</v>
      </c>
      <c r="J1499" s="35" t="s">
        <v>28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795.537061180556</v>
      </c>
      <c r="D1500" s="29" t="s">
        <v>10</v>
      </c>
      <c r="E1500" s="26" t="s">
        <v>27</v>
      </c>
      <c r="F1500" s="30">
        <v>100.64</v>
      </c>
      <c r="G1500" s="26" t="s">
        <v>43</v>
      </c>
      <c r="H1500" s="31">
        <v>19</v>
      </c>
      <c r="I1500" s="32">
        <v>1912.16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795.537061180556</v>
      </c>
      <c r="D1501" s="29" t="s">
        <v>10</v>
      </c>
      <c r="E1501" s="35" t="s">
        <v>27</v>
      </c>
      <c r="F1501" s="36">
        <v>100.64</v>
      </c>
      <c r="G1501" s="26" t="s">
        <v>43</v>
      </c>
      <c r="H1501" s="37">
        <v>453</v>
      </c>
      <c r="I1501" s="32">
        <v>45589.919999999998</v>
      </c>
      <c r="J1501" s="35" t="s">
        <v>28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795.537061273149</v>
      </c>
      <c r="D1502" s="29" t="s">
        <v>10</v>
      </c>
      <c r="E1502" s="26" t="s">
        <v>27</v>
      </c>
      <c r="F1502" s="30">
        <v>100.64</v>
      </c>
      <c r="G1502" s="26" t="s">
        <v>43</v>
      </c>
      <c r="H1502" s="31">
        <v>404</v>
      </c>
      <c r="I1502" s="32">
        <v>40658.559999999998</v>
      </c>
      <c r="J1502" s="26" t="s">
        <v>24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795.538220868053</v>
      </c>
      <c r="D1503" s="29" t="s">
        <v>10</v>
      </c>
      <c r="E1503" s="35" t="s">
        <v>22</v>
      </c>
      <c r="F1503" s="36">
        <v>9.4480000000000004</v>
      </c>
      <c r="G1503" s="26" t="s">
        <v>43</v>
      </c>
      <c r="H1503" s="37">
        <v>559</v>
      </c>
      <c r="I1503" s="32">
        <v>5281.43</v>
      </c>
      <c r="J1503" s="35" t="s">
        <v>23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795.538362847219</v>
      </c>
      <c r="D1504" s="29" t="s">
        <v>10</v>
      </c>
      <c r="E1504" s="26" t="s">
        <v>27</v>
      </c>
      <c r="F1504" s="30">
        <v>100.68</v>
      </c>
      <c r="G1504" s="26" t="s">
        <v>43</v>
      </c>
      <c r="H1504" s="31">
        <v>329</v>
      </c>
      <c r="I1504" s="32">
        <v>33123.72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795.538603009256</v>
      </c>
      <c r="D1505" s="29" t="s">
        <v>10</v>
      </c>
      <c r="E1505" s="26" t="s">
        <v>27</v>
      </c>
      <c r="F1505" s="30">
        <v>100.68</v>
      </c>
      <c r="G1505" s="26" t="s">
        <v>43</v>
      </c>
      <c r="H1505" s="31">
        <v>13</v>
      </c>
      <c r="I1505" s="32">
        <v>1308.8399999999999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795.538641689818</v>
      </c>
      <c r="D1506" s="29" t="s">
        <v>10</v>
      </c>
      <c r="E1506" s="35" t="s">
        <v>27</v>
      </c>
      <c r="F1506" s="36">
        <v>100.68</v>
      </c>
      <c r="G1506" s="26" t="s">
        <v>43</v>
      </c>
      <c r="H1506" s="37">
        <v>18</v>
      </c>
      <c r="I1506" s="32">
        <v>1812.24</v>
      </c>
      <c r="J1506" s="35" t="s">
        <v>28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795.538641805557</v>
      </c>
      <c r="D1507" s="29" t="s">
        <v>10</v>
      </c>
      <c r="E1507" s="35" t="s">
        <v>22</v>
      </c>
      <c r="F1507" s="36">
        <v>9.4480000000000004</v>
      </c>
      <c r="G1507" s="26" t="s">
        <v>43</v>
      </c>
      <c r="H1507" s="37">
        <v>449</v>
      </c>
      <c r="I1507" s="32">
        <v>4242.1499999999996</v>
      </c>
      <c r="J1507" s="35" t="s">
        <v>24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795.538641909719</v>
      </c>
      <c r="D1508" s="29" t="s">
        <v>10</v>
      </c>
      <c r="E1508" s="26" t="s">
        <v>22</v>
      </c>
      <c r="F1508" s="30">
        <v>9.4480000000000004</v>
      </c>
      <c r="G1508" s="26" t="s">
        <v>43</v>
      </c>
      <c r="H1508" s="31">
        <v>529</v>
      </c>
      <c r="I1508" s="32">
        <v>4997.99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795.538641921295</v>
      </c>
      <c r="D1509" s="29" t="s">
        <v>10</v>
      </c>
      <c r="E1509" s="26" t="s">
        <v>22</v>
      </c>
      <c r="F1509" s="30">
        <v>9.4469999999999992</v>
      </c>
      <c r="G1509" s="26" t="s">
        <v>43</v>
      </c>
      <c r="H1509" s="31">
        <v>369</v>
      </c>
      <c r="I1509" s="32">
        <v>3485.94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795.538642025465</v>
      </c>
      <c r="D1510" s="29" t="s">
        <v>10</v>
      </c>
      <c r="E1510" s="35" t="s">
        <v>22</v>
      </c>
      <c r="F1510" s="36">
        <v>9.4469999999999992</v>
      </c>
      <c r="G1510" s="26" t="s">
        <v>43</v>
      </c>
      <c r="H1510" s="37">
        <v>64</v>
      </c>
      <c r="I1510" s="32">
        <v>604.61</v>
      </c>
      <c r="J1510" s="35" t="s">
        <v>24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795.538642025465</v>
      </c>
      <c r="D1511" s="29" t="s">
        <v>10</v>
      </c>
      <c r="E1511" s="35" t="s">
        <v>22</v>
      </c>
      <c r="F1511" s="36">
        <v>9.4469999999999992</v>
      </c>
      <c r="G1511" s="26" t="s">
        <v>43</v>
      </c>
      <c r="H1511" s="37">
        <v>249</v>
      </c>
      <c r="I1511" s="32">
        <v>2352.3000000000002</v>
      </c>
      <c r="J1511" s="35" t="s">
        <v>24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795.538642604166</v>
      </c>
      <c r="D1512" s="29" t="s">
        <v>10</v>
      </c>
      <c r="E1512" s="26" t="s">
        <v>22</v>
      </c>
      <c r="F1512" s="30">
        <v>9.4469999999999992</v>
      </c>
      <c r="G1512" s="26" t="s">
        <v>43</v>
      </c>
      <c r="H1512" s="31">
        <v>529</v>
      </c>
      <c r="I1512" s="32">
        <v>4997.46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795.538644340275</v>
      </c>
      <c r="D1513" s="29" t="s">
        <v>10</v>
      </c>
      <c r="E1513" s="26" t="s">
        <v>27</v>
      </c>
      <c r="F1513" s="30">
        <v>100.68</v>
      </c>
      <c r="G1513" s="26" t="s">
        <v>43</v>
      </c>
      <c r="H1513" s="31">
        <v>295</v>
      </c>
      <c r="I1513" s="32">
        <v>29700.6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795.538644444445</v>
      </c>
      <c r="D1514" s="29" t="s">
        <v>10</v>
      </c>
      <c r="E1514" s="35" t="s">
        <v>27</v>
      </c>
      <c r="F1514" s="36">
        <v>100.68</v>
      </c>
      <c r="G1514" s="26" t="s">
        <v>43</v>
      </c>
      <c r="H1514" s="37">
        <v>449</v>
      </c>
      <c r="I1514" s="32">
        <v>45205.32</v>
      </c>
      <c r="J1514" s="35" t="s">
        <v>28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795.53888728009</v>
      </c>
      <c r="D1515" s="29" t="s">
        <v>10</v>
      </c>
      <c r="E1515" s="35" t="s">
        <v>27</v>
      </c>
      <c r="F1515" s="36">
        <v>100.72</v>
      </c>
      <c r="G1515" s="26" t="s">
        <v>43</v>
      </c>
      <c r="H1515" s="37">
        <v>3</v>
      </c>
      <c r="I1515" s="32">
        <v>302.16000000000003</v>
      </c>
      <c r="J1515" s="35" t="s">
        <v>28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795.53888728009</v>
      </c>
      <c r="D1516" s="29" t="s">
        <v>10</v>
      </c>
      <c r="E1516" s="26" t="s">
        <v>27</v>
      </c>
      <c r="F1516" s="30">
        <v>100.72</v>
      </c>
      <c r="G1516" s="26" t="s">
        <v>43</v>
      </c>
      <c r="H1516" s="31">
        <v>472</v>
      </c>
      <c r="I1516" s="32">
        <v>47539.839999999997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795.538961018516</v>
      </c>
      <c r="D1517" s="29" t="s">
        <v>10</v>
      </c>
      <c r="E1517" s="35" t="s">
        <v>27</v>
      </c>
      <c r="F1517" s="36">
        <v>100.72</v>
      </c>
      <c r="G1517" s="26" t="s">
        <v>43</v>
      </c>
      <c r="H1517" s="37">
        <v>528</v>
      </c>
      <c r="I1517" s="32">
        <v>53180.160000000003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795.538981226855</v>
      </c>
      <c r="D1518" s="29" t="s">
        <v>10</v>
      </c>
      <c r="E1518" s="35" t="s">
        <v>27</v>
      </c>
      <c r="F1518" s="36">
        <v>100.7</v>
      </c>
      <c r="G1518" s="26" t="s">
        <v>43</v>
      </c>
      <c r="H1518" s="37">
        <v>365</v>
      </c>
      <c r="I1518" s="32">
        <v>36755.5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795.538981226855</v>
      </c>
      <c r="D1519" s="29" t="s">
        <v>10</v>
      </c>
      <c r="E1519" s="26" t="s">
        <v>27</v>
      </c>
      <c r="F1519" s="30">
        <v>100.7</v>
      </c>
      <c r="G1519" s="26" t="s">
        <v>43</v>
      </c>
      <c r="H1519" s="31">
        <v>3</v>
      </c>
      <c r="I1519" s="32">
        <v>302.10000000000002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795.539122326387</v>
      </c>
      <c r="D1520" s="29" t="s">
        <v>10</v>
      </c>
      <c r="E1520" s="26" t="s">
        <v>27</v>
      </c>
      <c r="F1520" s="30">
        <v>100.68</v>
      </c>
      <c r="G1520" s="26" t="s">
        <v>43</v>
      </c>
      <c r="H1520" s="31">
        <v>398</v>
      </c>
      <c r="I1520" s="32">
        <v>40070.639999999999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795.539534953707</v>
      </c>
      <c r="D1521" s="29" t="s">
        <v>10</v>
      </c>
      <c r="E1521" s="35" t="s">
        <v>22</v>
      </c>
      <c r="F1521" s="36">
        <v>9.4429999999999996</v>
      </c>
      <c r="G1521" s="26" t="s">
        <v>43</v>
      </c>
      <c r="H1521" s="37">
        <v>697</v>
      </c>
      <c r="I1521" s="32">
        <v>6581.77</v>
      </c>
      <c r="J1521" s="35" t="s">
        <v>23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795.539535185184</v>
      </c>
      <c r="D1522" s="29" t="s">
        <v>10</v>
      </c>
      <c r="E1522" s="26" t="s">
        <v>27</v>
      </c>
      <c r="F1522" s="30">
        <v>100.64</v>
      </c>
      <c r="G1522" s="26" t="s">
        <v>43</v>
      </c>
      <c r="H1522" s="31">
        <v>371</v>
      </c>
      <c r="I1522" s="32">
        <v>37337.440000000002</v>
      </c>
      <c r="J1522" s="26" t="s">
        <v>28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795.539535289354</v>
      </c>
      <c r="D1523" s="29" t="s">
        <v>10</v>
      </c>
      <c r="E1523" s="35" t="s">
        <v>27</v>
      </c>
      <c r="F1523" s="36">
        <v>100.64</v>
      </c>
      <c r="G1523" s="26" t="s">
        <v>43</v>
      </c>
      <c r="H1523" s="37">
        <v>429</v>
      </c>
      <c r="I1523" s="32">
        <v>43174.559999999998</v>
      </c>
      <c r="J1523" s="35" t="s">
        <v>24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795.539868113425</v>
      </c>
      <c r="D1524" s="29" t="s">
        <v>10</v>
      </c>
      <c r="E1524" s="26" t="s">
        <v>22</v>
      </c>
      <c r="F1524" s="30">
        <v>9.4410000000000007</v>
      </c>
      <c r="G1524" s="26" t="s">
        <v>43</v>
      </c>
      <c r="H1524" s="31">
        <v>569</v>
      </c>
      <c r="I1524" s="32">
        <v>5371.93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795.540438171294</v>
      </c>
      <c r="D1525" s="29" t="s">
        <v>10</v>
      </c>
      <c r="E1525" s="35" t="s">
        <v>22</v>
      </c>
      <c r="F1525" s="36">
        <v>9.4420000000000002</v>
      </c>
      <c r="G1525" s="26" t="s">
        <v>43</v>
      </c>
      <c r="H1525" s="37">
        <v>601</v>
      </c>
      <c r="I1525" s="32">
        <v>5674.64</v>
      </c>
      <c r="J1525" s="35" t="s">
        <v>23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795.540438402779</v>
      </c>
      <c r="D1526" s="29" t="s">
        <v>10</v>
      </c>
      <c r="E1526" s="26" t="s">
        <v>27</v>
      </c>
      <c r="F1526" s="30">
        <v>100.62</v>
      </c>
      <c r="G1526" s="26" t="s">
        <v>43</v>
      </c>
      <c r="H1526" s="31">
        <v>11</v>
      </c>
      <c r="I1526" s="32">
        <v>1106.82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795.540453067129</v>
      </c>
      <c r="D1527" s="29" t="s">
        <v>10</v>
      </c>
      <c r="E1527" s="35" t="s">
        <v>27</v>
      </c>
      <c r="F1527" s="36">
        <v>100.62</v>
      </c>
      <c r="G1527" s="26" t="s">
        <v>43</v>
      </c>
      <c r="H1527" s="37">
        <v>499</v>
      </c>
      <c r="I1527" s="32">
        <v>50209.38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795.540576666666</v>
      </c>
      <c r="D1528" s="29" t="s">
        <v>10</v>
      </c>
      <c r="E1528" s="35" t="s">
        <v>22</v>
      </c>
      <c r="F1528" s="36">
        <v>9.4420000000000002</v>
      </c>
      <c r="G1528" s="26" t="s">
        <v>43</v>
      </c>
      <c r="H1528" s="37">
        <v>384</v>
      </c>
      <c r="I1528" s="32">
        <v>3625.73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795.540592743055</v>
      </c>
      <c r="D1529" s="29" t="s">
        <v>10</v>
      </c>
      <c r="E1529" s="26" t="s">
        <v>22</v>
      </c>
      <c r="F1529" s="30">
        <v>9.4410000000000007</v>
      </c>
      <c r="G1529" s="26" t="s">
        <v>43</v>
      </c>
      <c r="H1529" s="31">
        <v>336</v>
      </c>
      <c r="I1529" s="32">
        <v>3172.18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795.540731921297</v>
      </c>
      <c r="D1530" s="29" t="s">
        <v>10</v>
      </c>
      <c r="E1530" s="26" t="s">
        <v>27</v>
      </c>
      <c r="F1530" s="30">
        <v>100.6</v>
      </c>
      <c r="G1530" s="26" t="s">
        <v>43</v>
      </c>
      <c r="H1530" s="31">
        <v>459</v>
      </c>
      <c r="I1530" s="32">
        <v>46175.4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795.540732013891</v>
      </c>
      <c r="D1531" s="29" t="s">
        <v>10</v>
      </c>
      <c r="E1531" s="35" t="s">
        <v>27</v>
      </c>
      <c r="F1531" s="36">
        <v>100.6</v>
      </c>
      <c r="G1531" s="26" t="s">
        <v>43</v>
      </c>
      <c r="H1531" s="37">
        <v>430</v>
      </c>
      <c r="I1531" s="32">
        <v>43258</v>
      </c>
      <c r="J1531" s="35" t="s">
        <v>24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795.540732245368</v>
      </c>
      <c r="D1532" s="29" t="s">
        <v>10</v>
      </c>
      <c r="E1532" s="26" t="s">
        <v>22</v>
      </c>
      <c r="F1532" s="30">
        <v>9.4390000000000001</v>
      </c>
      <c r="G1532" s="26" t="s">
        <v>43</v>
      </c>
      <c r="H1532" s="31">
        <v>568</v>
      </c>
      <c r="I1532" s="32">
        <v>5361.35</v>
      </c>
      <c r="J1532" s="26" t="s">
        <v>24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795.541775347221</v>
      </c>
      <c r="D1533" s="29" t="s">
        <v>10</v>
      </c>
      <c r="E1533" s="35" t="s">
        <v>27</v>
      </c>
      <c r="F1533" s="36">
        <v>100.64</v>
      </c>
      <c r="G1533" s="26" t="s">
        <v>43</v>
      </c>
      <c r="H1533" s="37">
        <v>413</v>
      </c>
      <c r="I1533" s="32">
        <v>41564.32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795.541775405094</v>
      </c>
      <c r="D1534" s="29" t="s">
        <v>10</v>
      </c>
      <c r="E1534" s="26" t="s">
        <v>27</v>
      </c>
      <c r="F1534" s="30">
        <v>100.64</v>
      </c>
      <c r="G1534" s="26" t="s">
        <v>43</v>
      </c>
      <c r="H1534" s="31">
        <v>292</v>
      </c>
      <c r="I1534" s="32">
        <v>29386.880000000001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795.541777233797</v>
      </c>
      <c r="D1535" s="29" t="s">
        <v>10</v>
      </c>
      <c r="E1535" s="26" t="s">
        <v>27</v>
      </c>
      <c r="F1535" s="30">
        <v>100.64</v>
      </c>
      <c r="G1535" s="26" t="s">
        <v>43</v>
      </c>
      <c r="H1535" s="31">
        <v>34</v>
      </c>
      <c r="I1535" s="32">
        <v>3421.76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795.541777303239</v>
      </c>
      <c r="D1536" s="29" t="s">
        <v>10</v>
      </c>
      <c r="E1536" s="35" t="s">
        <v>27</v>
      </c>
      <c r="F1536" s="36">
        <v>100.64</v>
      </c>
      <c r="G1536" s="26" t="s">
        <v>43</v>
      </c>
      <c r="H1536" s="37">
        <v>210</v>
      </c>
      <c r="I1536" s="32">
        <v>21134.400000000001</v>
      </c>
      <c r="J1536" s="35" t="s">
        <v>28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795.542459618053</v>
      </c>
      <c r="D1537" s="29" t="s">
        <v>10</v>
      </c>
      <c r="E1537" s="35" t="s">
        <v>22</v>
      </c>
      <c r="F1537" s="36">
        <v>9.4459999999999997</v>
      </c>
      <c r="G1537" s="26" t="s">
        <v>43</v>
      </c>
      <c r="H1537" s="37">
        <v>402</v>
      </c>
      <c r="I1537" s="32">
        <v>3797.29</v>
      </c>
      <c r="J1537" s="35" t="s">
        <v>23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795.542760763892</v>
      </c>
      <c r="D1538" s="29" t="s">
        <v>10</v>
      </c>
      <c r="E1538" s="26" t="s">
        <v>22</v>
      </c>
      <c r="F1538" s="30">
        <v>9.4480000000000004</v>
      </c>
      <c r="G1538" s="26" t="s">
        <v>43</v>
      </c>
      <c r="H1538" s="31">
        <v>670</v>
      </c>
      <c r="I1538" s="32">
        <v>6330.16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795.542760763892</v>
      </c>
      <c r="D1539" s="29" t="s">
        <v>10</v>
      </c>
      <c r="E1539" s="35" t="s">
        <v>27</v>
      </c>
      <c r="F1539" s="36">
        <v>100.66</v>
      </c>
      <c r="G1539" s="26" t="s">
        <v>43</v>
      </c>
      <c r="H1539" s="37">
        <v>2</v>
      </c>
      <c r="I1539" s="32">
        <v>201.32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795.542932592594</v>
      </c>
      <c r="D1540" s="29" t="s">
        <v>10</v>
      </c>
      <c r="E1540" s="35" t="s">
        <v>27</v>
      </c>
      <c r="F1540" s="36">
        <v>100.68</v>
      </c>
      <c r="G1540" s="26" t="s">
        <v>43</v>
      </c>
      <c r="H1540" s="37">
        <v>2</v>
      </c>
      <c r="I1540" s="32">
        <v>201.36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795.542932627315</v>
      </c>
      <c r="D1541" s="29" t="s">
        <v>10</v>
      </c>
      <c r="E1541" s="26" t="s">
        <v>27</v>
      </c>
      <c r="F1541" s="30">
        <v>100.68</v>
      </c>
      <c r="G1541" s="26" t="s">
        <v>43</v>
      </c>
      <c r="H1541" s="31">
        <v>23</v>
      </c>
      <c r="I1541" s="32">
        <v>2315.64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795.542935243058</v>
      </c>
      <c r="D1542" s="29" t="s">
        <v>10</v>
      </c>
      <c r="E1542" s="35" t="s">
        <v>27</v>
      </c>
      <c r="F1542" s="36">
        <v>100.68</v>
      </c>
      <c r="G1542" s="26" t="s">
        <v>43</v>
      </c>
      <c r="H1542" s="37">
        <v>1450</v>
      </c>
      <c r="I1542" s="32">
        <v>145986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795.543238020837</v>
      </c>
      <c r="D1543" s="29" t="s">
        <v>10</v>
      </c>
      <c r="E1543" s="26" t="s">
        <v>27</v>
      </c>
      <c r="F1543" s="30">
        <v>100.68</v>
      </c>
      <c r="G1543" s="26" t="s">
        <v>43</v>
      </c>
      <c r="H1543" s="31">
        <v>410</v>
      </c>
      <c r="I1543" s="32">
        <v>41278.800000000003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795.543238101855</v>
      </c>
      <c r="D1544" s="29" t="s">
        <v>10</v>
      </c>
      <c r="E1544" s="26" t="s">
        <v>27</v>
      </c>
      <c r="F1544" s="30">
        <v>100.68</v>
      </c>
      <c r="G1544" s="26" t="s">
        <v>43</v>
      </c>
      <c r="H1544" s="31">
        <v>503</v>
      </c>
      <c r="I1544" s="32">
        <v>50642.04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795.543705277778</v>
      </c>
      <c r="D1545" s="29" t="s">
        <v>10</v>
      </c>
      <c r="E1545" s="35" t="s">
        <v>27</v>
      </c>
      <c r="F1545" s="36">
        <v>100.68</v>
      </c>
      <c r="G1545" s="26" t="s">
        <v>43</v>
      </c>
      <c r="H1545" s="37">
        <v>551</v>
      </c>
      <c r="I1545" s="32">
        <v>55474.68</v>
      </c>
      <c r="J1545" s="35" t="s">
        <v>28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795.543705381948</v>
      </c>
      <c r="D1546" s="29" t="s">
        <v>10</v>
      </c>
      <c r="E1546" s="26" t="s">
        <v>27</v>
      </c>
      <c r="F1546" s="30">
        <v>100.68</v>
      </c>
      <c r="G1546" s="26" t="s">
        <v>43</v>
      </c>
      <c r="H1546" s="31">
        <v>570</v>
      </c>
      <c r="I1546" s="32">
        <v>57387.6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795.543705405093</v>
      </c>
      <c r="D1547" s="29" t="s">
        <v>10</v>
      </c>
      <c r="E1547" s="35" t="s">
        <v>22</v>
      </c>
      <c r="F1547" s="36">
        <v>9.4489999999999998</v>
      </c>
      <c r="G1547" s="26" t="s">
        <v>43</v>
      </c>
      <c r="H1547" s="37">
        <v>384</v>
      </c>
      <c r="I1547" s="32">
        <v>3628.42</v>
      </c>
      <c r="J1547" s="35" t="s">
        <v>24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795.543705497686</v>
      </c>
      <c r="D1548" s="29" t="s">
        <v>10</v>
      </c>
      <c r="E1548" s="26" t="s">
        <v>22</v>
      </c>
      <c r="F1548" s="30">
        <v>9.4489999999999998</v>
      </c>
      <c r="G1548" s="26" t="s">
        <v>43</v>
      </c>
      <c r="H1548" s="31">
        <v>403</v>
      </c>
      <c r="I1548" s="32">
        <v>3807.95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795.543705520831</v>
      </c>
      <c r="D1549" s="29" t="s">
        <v>10</v>
      </c>
      <c r="E1549" s="35" t="s">
        <v>22</v>
      </c>
      <c r="F1549" s="36">
        <v>9.4489999999999998</v>
      </c>
      <c r="G1549" s="26" t="s">
        <v>43</v>
      </c>
      <c r="H1549" s="37">
        <v>499</v>
      </c>
      <c r="I1549" s="32">
        <v>4715.05</v>
      </c>
      <c r="J1549" s="35" t="s">
        <v>24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795.543705613425</v>
      </c>
      <c r="D1550" s="29" t="s">
        <v>10</v>
      </c>
      <c r="E1550" s="26" t="s">
        <v>22</v>
      </c>
      <c r="F1550" s="30">
        <v>9.4480000000000004</v>
      </c>
      <c r="G1550" s="26" t="s">
        <v>43</v>
      </c>
      <c r="H1550" s="31">
        <v>128</v>
      </c>
      <c r="I1550" s="32">
        <v>1209.3399999999999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795.543705613425</v>
      </c>
      <c r="D1551" s="29" t="s">
        <v>10</v>
      </c>
      <c r="E1551" s="35" t="s">
        <v>22</v>
      </c>
      <c r="F1551" s="36">
        <v>9.4480000000000004</v>
      </c>
      <c r="G1551" s="26" t="s">
        <v>43</v>
      </c>
      <c r="H1551" s="37">
        <v>218</v>
      </c>
      <c r="I1551" s="32">
        <v>2059.66</v>
      </c>
      <c r="J1551" s="35" t="s">
        <v>24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795.543705879631</v>
      </c>
      <c r="D1552" s="29" t="s">
        <v>10</v>
      </c>
      <c r="E1552" s="35" t="s">
        <v>22</v>
      </c>
      <c r="F1552" s="36">
        <v>9.4489999999999998</v>
      </c>
      <c r="G1552" s="26" t="s">
        <v>43</v>
      </c>
      <c r="H1552" s="37">
        <v>700</v>
      </c>
      <c r="I1552" s="32">
        <v>6614.3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795.543705879631</v>
      </c>
      <c r="D1553" s="29" t="s">
        <v>10</v>
      </c>
      <c r="E1553" s="26" t="s">
        <v>22</v>
      </c>
      <c r="F1553" s="30">
        <v>9.4489999999999998</v>
      </c>
      <c r="G1553" s="26" t="s">
        <v>43</v>
      </c>
      <c r="H1553" s="31">
        <v>410</v>
      </c>
      <c r="I1553" s="32">
        <v>3874.09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795.543730277779</v>
      </c>
      <c r="D1554" s="29" t="s">
        <v>10</v>
      </c>
      <c r="E1554" s="26" t="s">
        <v>29</v>
      </c>
      <c r="F1554" s="30">
        <v>70.290000000000006</v>
      </c>
      <c r="G1554" s="26" t="s">
        <v>43</v>
      </c>
      <c r="H1554" s="31">
        <v>379</v>
      </c>
      <c r="I1554" s="32">
        <v>26639.91</v>
      </c>
      <c r="J1554" s="26" t="s">
        <v>30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795.543730277779</v>
      </c>
      <c r="D1555" s="29" t="s">
        <v>10</v>
      </c>
      <c r="E1555" s="35" t="s">
        <v>29</v>
      </c>
      <c r="F1555" s="36">
        <v>70.290000000000006</v>
      </c>
      <c r="G1555" s="26" t="s">
        <v>43</v>
      </c>
      <c r="H1555" s="37">
        <v>407</v>
      </c>
      <c r="I1555" s="32">
        <v>28608.03</v>
      </c>
      <c r="J1555" s="35" t="s">
        <v>30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795.544001562499</v>
      </c>
      <c r="D1556" s="29" t="s">
        <v>10</v>
      </c>
      <c r="E1556" s="26" t="s">
        <v>22</v>
      </c>
      <c r="F1556" s="30">
        <v>9.4489999999999998</v>
      </c>
      <c r="G1556" s="26" t="s">
        <v>43</v>
      </c>
      <c r="H1556" s="31">
        <v>444</v>
      </c>
      <c r="I1556" s="32">
        <v>4195.3599999999997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795.544001655093</v>
      </c>
      <c r="D1557" s="29" t="s">
        <v>10</v>
      </c>
      <c r="E1557" s="35" t="s">
        <v>22</v>
      </c>
      <c r="F1557" s="36">
        <v>9.4489999999999998</v>
      </c>
      <c r="G1557" s="26" t="s">
        <v>43</v>
      </c>
      <c r="H1557" s="37">
        <v>418</v>
      </c>
      <c r="I1557" s="32">
        <v>3949.68</v>
      </c>
      <c r="J1557" s="35" t="s">
        <v>24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795.544003148148</v>
      </c>
      <c r="D1558" s="29" t="s">
        <v>10</v>
      </c>
      <c r="E1558" s="35" t="s">
        <v>27</v>
      </c>
      <c r="F1558" s="36">
        <v>100.66</v>
      </c>
      <c r="G1558" s="26" t="s">
        <v>43</v>
      </c>
      <c r="H1558" s="37">
        <v>365</v>
      </c>
      <c r="I1558" s="32">
        <v>36740.9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795.544003148148</v>
      </c>
      <c r="D1559" s="29" t="s">
        <v>10</v>
      </c>
      <c r="E1559" s="26" t="s">
        <v>27</v>
      </c>
      <c r="F1559" s="30">
        <v>100.66</v>
      </c>
      <c r="G1559" s="26" t="s">
        <v>43</v>
      </c>
      <c r="H1559" s="31">
        <v>168</v>
      </c>
      <c r="I1559" s="32">
        <v>16910.88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795.544226215279</v>
      </c>
      <c r="D1560" s="29" t="s">
        <v>10</v>
      </c>
      <c r="E1560" s="26" t="s">
        <v>27</v>
      </c>
      <c r="F1560" s="30">
        <v>100.68</v>
      </c>
      <c r="G1560" s="26" t="s">
        <v>43</v>
      </c>
      <c r="H1560" s="31">
        <v>50</v>
      </c>
      <c r="I1560" s="32">
        <v>5034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795.54448178241</v>
      </c>
      <c r="D1561" s="29" t="s">
        <v>10</v>
      </c>
      <c r="E1561" s="26" t="s">
        <v>27</v>
      </c>
      <c r="F1561" s="30">
        <v>100.68</v>
      </c>
      <c r="G1561" s="26" t="s">
        <v>43</v>
      </c>
      <c r="H1561" s="31">
        <v>284</v>
      </c>
      <c r="I1561" s="32">
        <v>28593.119999999999</v>
      </c>
      <c r="J1561" s="26" t="s">
        <v>24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795.544482141202</v>
      </c>
      <c r="D1562" s="29" t="s">
        <v>10</v>
      </c>
      <c r="E1562" s="35" t="s">
        <v>27</v>
      </c>
      <c r="F1562" s="36">
        <v>100.68</v>
      </c>
      <c r="G1562" s="26" t="s">
        <v>43</v>
      </c>
      <c r="H1562" s="37">
        <v>532</v>
      </c>
      <c r="I1562" s="32">
        <v>53561.760000000002</v>
      </c>
      <c r="J1562" s="35" t="s">
        <v>28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795.544920925924</v>
      </c>
      <c r="D1563" s="29" t="s">
        <v>10</v>
      </c>
      <c r="E1563" s="35" t="s">
        <v>22</v>
      </c>
      <c r="F1563" s="36">
        <v>9.4450000000000003</v>
      </c>
      <c r="G1563" s="26" t="s">
        <v>43</v>
      </c>
      <c r="H1563" s="37">
        <v>500</v>
      </c>
      <c r="I1563" s="32">
        <v>4722.5</v>
      </c>
      <c r="J1563" s="35" t="s">
        <v>23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795.544921030094</v>
      </c>
      <c r="D1564" s="29" t="s">
        <v>10</v>
      </c>
      <c r="E1564" s="26" t="s">
        <v>22</v>
      </c>
      <c r="F1564" s="30">
        <v>9.4450000000000003</v>
      </c>
      <c r="G1564" s="26" t="s">
        <v>43</v>
      </c>
      <c r="H1564" s="31">
        <v>507</v>
      </c>
      <c r="I1564" s="32">
        <v>4788.62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795.544921145833</v>
      </c>
      <c r="D1565" s="29" t="s">
        <v>10</v>
      </c>
      <c r="E1565" s="35" t="s">
        <v>22</v>
      </c>
      <c r="F1565" s="36">
        <v>9.4440000000000008</v>
      </c>
      <c r="G1565" s="26" t="s">
        <v>43</v>
      </c>
      <c r="H1565" s="37">
        <v>29</v>
      </c>
      <c r="I1565" s="32">
        <v>273.88</v>
      </c>
      <c r="J1565" s="35" t="s">
        <v>23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795.544921145833</v>
      </c>
      <c r="D1566" s="29" t="s">
        <v>10</v>
      </c>
      <c r="E1566" s="26" t="s">
        <v>22</v>
      </c>
      <c r="F1566" s="30">
        <v>9.4440000000000008</v>
      </c>
      <c r="G1566" s="26" t="s">
        <v>43</v>
      </c>
      <c r="H1566" s="31">
        <v>319</v>
      </c>
      <c r="I1566" s="32">
        <v>3012.64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795.545136840279</v>
      </c>
      <c r="D1567" s="29" t="s">
        <v>10</v>
      </c>
      <c r="E1567" s="35" t="s">
        <v>27</v>
      </c>
      <c r="F1567" s="36">
        <v>100.62</v>
      </c>
      <c r="G1567" s="26" t="s">
        <v>43</v>
      </c>
      <c r="H1567" s="37">
        <v>485</v>
      </c>
      <c r="I1567" s="32">
        <v>48800.7</v>
      </c>
      <c r="J1567" s="35" t="s">
        <v>28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795.545136932873</v>
      </c>
      <c r="D1568" s="29" t="s">
        <v>10</v>
      </c>
      <c r="E1568" s="26" t="s">
        <v>27</v>
      </c>
      <c r="F1568" s="30">
        <v>100.62</v>
      </c>
      <c r="G1568" s="26" t="s">
        <v>43</v>
      </c>
      <c r="H1568" s="31">
        <v>382</v>
      </c>
      <c r="I1568" s="32">
        <v>38436.839999999997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795.545247256945</v>
      </c>
      <c r="D1569" s="29" t="s">
        <v>10</v>
      </c>
      <c r="E1569" s="35" t="s">
        <v>22</v>
      </c>
      <c r="F1569" s="36">
        <v>9.4429999999999996</v>
      </c>
      <c r="G1569" s="26" t="s">
        <v>43</v>
      </c>
      <c r="H1569" s="37">
        <v>469</v>
      </c>
      <c r="I1569" s="32">
        <v>4428.7700000000004</v>
      </c>
      <c r="J1569" s="35" t="s">
        <v>23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795.546509444444</v>
      </c>
      <c r="D1570" s="29" t="s">
        <v>10</v>
      </c>
      <c r="E1570" s="35" t="s">
        <v>22</v>
      </c>
      <c r="F1570" s="36">
        <v>9.4429999999999996</v>
      </c>
      <c r="G1570" s="26" t="s">
        <v>43</v>
      </c>
      <c r="H1570" s="37">
        <v>626</v>
      </c>
      <c r="I1570" s="32">
        <v>5911.32</v>
      </c>
      <c r="J1570" s="35" t="s">
        <v>24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795.546509444444</v>
      </c>
      <c r="D1571" s="29" t="s">
        <v>10</v>
      </c>
      <c r="E1571" s="26" t="s">
        <v>22</v>
      </c>
      <c r="F1571" s="30">
        <v>9.4429999999999996</v>
      </c>
      <c r="G1571" s="26" t="s">
        <v>43</v>
      </c>
      <c r="H1571" s="31">
        <v>487</v>
      </c>
      <c r="I1571" s="32">
        <v>4598.74</v>
      </c>
      <c r="J1571" s="26" t="s">
        <v>23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795.546509537038</v>
      </c>
      <c r="D1572" s="29" t="s">
        <v>10</v>
      </c>
      <c r="E1572" s="26" t="s">
        <v>22</v>
      </c>
      <c r="F1572" s="30">
        <v>9.4420000000000002</v>
      </c>
      <c r="G1572" s="26" t="s">
        <v>43</v>
      </c>
      <c r="H1572" s="31">
        <v>340</v>
      </c>
      <c r="I1572" s="32">
        <v>3210.28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795.546509560183</v>
      </c>
      <c r="D1573" s="29" t="s">
        <v>10</v>
      </c>
      <c r="E1573" s="35" t="s">
        <v>27</v>
      </c>
      <c r="F1573" s="36">
        <v>100.62</v>
      </c>
      <c r="G1573" s="26" t="s">
        <v>43</v>
      </c>
      <c r="H1573" s="37">
        <v>490</v>
      </c>
      <c r="I1573" s="32">
        <v>49303.8</v>
      </c>
      <c r="J1573" s="35" t="s">
        <v>28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795.546509652777</v>
      </c>
      <c r="D1574" s="29" t="s">
        <v>10</v>
      </c>
      <c r="E1574" s="26" t="s">
        <v>27</v>
      </c>
      <c r="F1574" s="30">
        <v>100.62</v>
      </c>
      <c r="G1574" s="26" t="s">
        <v>43</v>
      </c>
      <c r="H1574" s="31">
        <v>404</v>
      </c>
      <c r="I1574" s="32">
        <v>40650.480000000003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795.546509837965</v>
      </c>
      <c r="D1575" s="29" t="s">
        <v>10</v>
      </c>
      <c r="E1575" s="35" t="s">
        <v>22</v>
      </c>
      <c r="F1575" s="36">
        <v>9.4429999999999996</v>
      </c>
      <c r="G1575" s="26" t="s">
        <v>43</v>
      </c>
      <c r="H1575" s="37">
        <v>505</v>
      </c>
      <c r="I1575" s="32">
        <v>4768.72</v>
      </c>
      <c r="J1575" s="35" t="s">
        <v>23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795.546510243053</v>
      </c>
      <c r="D1576" s="29" t="s">
        <v>10</v>
      </c>
      <c r="E1576" s="26" t="s">
        <v>27</v>
      </c>
      <c r="F1576" s="30">
        <v>100.62</v>
      </c>
      <c r="G1576" s="26" t="s">
        <v>43</v>
      </c>
      <c r="H1576" s="31">
        <v>444</v>
      </c>
      <c r="I1576" s="32">
        <v>44675.28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795.546807569444</v>
      </c>
      <c r="D1577" s="29" t="s">
        <v>10</v>
      </c>
      <c r="E1577" s="35" t="s">
        <v>27</v>
      </c>
      <c r="F1577" s="36">
        <v>100.62</v>
      </c>
      <c r="G1577" s="26" t="s">
        <v>43</v>
      </c>
      <c r="H1577" s="37">
        <v>362</v>
      </c>
      <c r="I1577" s="32">
        <v>36424.44</v>
      </c>
      <c r="J1577" s="35" t="s">
        <v>28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795.546808043982</v>
      </c>
      <c r="D1578" s="29" t="s">
        <v>10</v>
      </c>
      <c r="E1578" s="35" t="s">
        <v>27</v>
      </c>
      <c r="F1578" s="36">
        <v>100.62</v>
      </c>
      <c r="G1578" s="26" t="s">
        <v>43</v>
      </c>
      <c r="H1578" s="37">
        <v>254</v>
      </c>
      <c r="I1578" s="32">
        <v>25557.48</v>
      </c>
      <c r="J1578" s="35" t="s">
        <v>28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795.546811469911</v>
      </c>
      <c r="D1579" s="29" t="s">
        <v>10</v>
      </c>
      <c r="E1579" s="26" t="s">
        <v>29</v>
      </c>
      <c r="F1579" s="30">
        <v>70.239999999999995</v>
      </c>
      <c r="G1579" s="26" t="s">
        <v>43</v>
      </c>
      <c r="H1579" s="31">
        <v>412</v>
      </c>
      <c r="I1579" s="32">
        <v>28938.880000000001</v>
      </c>
      <c r="J1579" s="26" t="s">
        <v>30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795.54727398148</v>
      </c>
      <c r="D1580" s="29" t="s">
        <v>10</v>
      </c>
      <c r="E1580" s="26" t="s">
        <v>27</v>
      </c>
      <c r="F1580" s="30">
        <v>100.58</v>
      </c>
      <c r="G1580" s="26" t="s">
        <v>43</v>
      </c>
      <c r="H1580" s="31">
        <v>403</v>
      </c>
      <c r="I1580" s="32">
        <v>40533.74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795.547571585645</v>
      </c>
      <c r="D1581" s="29" t="s">
        <v>10</v>
      </c>
      <c r="E1581" s="35" t="s">
        <v>27</v>
      </c>
      <c r="F1581" s="36">
        <v>100.56</v>
      </c>
      <c r="G1581" s="26" t="s">
        <v>43</v>
      </c>
      <c r="H1581" s="37">
        <v>332</v>
      </c>
      <c r="I1581" s="32">
        <v>33385.919999999998</v>
      </c>
      <c r="J1581" s="35" t="s">
        <v>28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795.547819861109</v>
      </c>
      <c r="D1582" s="29" t="s">
        <v>10</v>
      </c>
      <c r="E1582" s="35" t="s">
        <v>27</v>
      </c>
      <c r="F1582" s="36">
        <v>100.58</v>
      </c>
      <c r="G1582" s="26" t="s">
        <v>43</v>
      </c>
      <c r="H1582" s="37">
        <v>320</v>
      </c>
      <c r="I1582" s="32">
        <v>32185.599999999999</v>
      </c>
      <c r="J1582" s="35" t="s">
        <v>28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795.547849143521</v>
      </c>
      <c r="D1583" s="29" t="s">
        <v>10</v>
      </c>
      <c r="E1583" s="26" t="s">
        <v>22</v>
      </c>
      <c r="F1583" s="30">
        <v>9.4369999999999994</v>
      </c>
      <c r="G1583" s="26" t="s">
        <v>43</v>
      </c>
      <c r="H1583" s="31">
        <v>94</v>
      </c>
      <c r="I1583" s="32">
        <v>887.08</v>
      </c>
      <c r="J1583" s="26" t="s">
        <v>24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795.547849143521</v>
      </c>
      <c r="D1584" s="29" t="s">
        <v>10</v>
      </c>
      <c r="E1584" s="35" t="s">
        <v>22</v>
      </c>
      <c r="F1584" s="36">
        <v>9.4369999999999994</v>
      </c>
      <c r="G1584" s="26" t="s">
        <v>43</v>
      </c>
      <c r="H1584" s="37">
        <v>531</v>
      </c>
      <c r="I1584" s="32">
        <v>5011.05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795.547947557869</v>
      </c>
      <c r="D1585" s="29" t="s">
        <v>10</v>
      </c>
      <c r="E1585" s="35" t="s">
        <v>22</v>
      </c>
      <c r="F1585" s="36">
        <v>9.4359999999999999</v>
      </c>
      <c r="G1585" s="26" t="s">
        <v>43</v>
      </c>
      <c r="H1585" s="37">
        <v>435</v>
      </c>
      <c r="I1585" s="32">
        <v>4104.66</v>
      </c>
      <c r="J1585" s="35" t="s">
        <v>23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795.547949178239</v>
      </c>
      <c r="D1586" s="29" t="s">
        <v>10</v>
      </c>
      <c r="E1586" s="26" t="s">
        <v>22</v>
      </c>
      <c r="F1586" s="30">
        <v>9.4339999999999993</v>
      </c>
      <c r="G1586" s="26" t="s">
        <v>43</v>
      </c>
      <c r="H1586" s="31">
        <v>300</v>
      </c>
      <c r="I1586" s="32">
        <v>2830.2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795.548154791664</v>
      </c>
      <c r="D1587" s="29" t="s">
        <v>10</v>
      </c>
      <c r="E1587" s="26" t="s">
        <v>27</v>
      </c>
      <c r="F1587" s="30">
        <v>100.52</v>
      </c>
      <c r="G1587" s="26" t="s">
        <v>43</v>
      </c>
      <c r="H1587" s="31">
        <v>207</v>
      </c>
      <c r="I1587" s="32">
        <v>20807.64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795.548271342595</v>
      </c>
      <c r="D1588" s="29" t="s">
        <v>10</v>
      </c>
      <c r="E1588" s="26" t="s">
        <v>27</v>
      </c>
      <c r="F1588" s="30">
        <v>100.52</v>
      </c>
      <c r="G1588" s="26" t="s">
        <v>43</v>
      </c>
      <c r="H1588" s="31">
        <v>199</v>
      </c>
      <c r="I1588" s="32">
        <v>20003.48</v>
      </c>
      <c r="J1588" s="26" t="s">
        <v>28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795.548271342595</v>
      </c>
      <c r="D1589" s="29" t="s">
        <v>10</v>
      </c>
      <c r="E1589" s="35" t="s">
        <v>27</v>
      </c>
      <c r="F1589" s="36">
        <v>100.52</v>
      </c>
      <c r="G1589" s="26" t="s">
        <v>43</v>
      </c>
      <c r="H1589" s="37">
        <v>207</v>
      </c>
      <c r="I1589" s="32">
        <v>20807.64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795.548783124999</v>
      </c>
      <c r="D1590" s="29" t="s">
        <v>10</v>
      </c>
      <c r="E1590" s="26" t="s">
        <v>27</v>
      </c>
      <c r="F1590" s="30">
        <v>100.5</v>
      </c>
      <c r="G1590" s="26" t="s">
        <v>43</v>
      </c>
      <c r="H1590" s="31">
        <v>380</v>
      </c>
      <c r="I1590" s="32">
        <v>38190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795.548783217593</v>
      </c>
      <c r="D1591" s="29" t="s">
        <v>10</v>
      </c>
      <c r="E1591" s="35" t="s">
        <v>27</v>
      </c>
      <c r="F1591" s="36">
        <v>100.5</v>
      </c>
      <c r="G1591" s="26" t="s">
        <v>43</v>
      </c>
      <c r="H1591" s="37">
        <v>405</v>
      </c>
      <c r="I1591" s="32">
        <v>40702.5</v>
      </c>
      <c r="J1591" s="35" t="s">
        <v>28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795.54990690972</v>
      </c>
      <c r="D1592" s="29" t="s">
        <v>10</v>
      </c>
      <c r="E1592" s="26" t="s">
        <v>27</v>
      </c>
      <c r="F1592" s="30">
        <v>100.52</v>
      </c>
      <c r="G1592" s="26" t="s">
        <v>43</v>
      </c>
      <c r="H1592" s="31">
        <v>69</v>
      </c>
      <c r="I1592" s="32">
        <v>6935.88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795.550224861108</v>
      </c>
      <c r="D1593" s="29" t="s">
        <v>10</v>
      </c>
      <c r="E1593" s="35" t="s">
        <v>22</v>
      </c>
      <c r="F1593" s="36">
        <v>9.4329999999999998</v>
      </c>
      <c r="G1593" s="26" t="s">
        <v>43</v>
      </c>
      <c r="H1593" s="37">
        <v>457</v>
      </c>
      <c r="I1593" s="32">
        <v>4310.88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795.550224861108</v>
      </c>
      <c r="D1594" s="29" t="s">
        <v>10</v>
      </c>
      <c r="E1594" s="26" t="s">
        <v>27</v>
      </c>
      <c r="F1594" s="30">
        <v>100.52</v>
      </c>
      <c r="G1594" s="26" t="s">
        <v>43</v>
      </c>
      <c r="H1594" s="31">
        <v>475</v>
      </c>
      <c r="I1594" s="32">
        <v>47747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795.550224907405</v>
      </c>
      <c r="D1595" s="29" t="s">
        <v>10</v>
      </c>
      <c r="E1595" s="26" t="s">
        <v>22</v>
      </c>
      <c r="F1595" s="30">
        <v>9.4329999999999998</v>
      </c>
      <c r="G1595" s="26" t="s">
        <v>43</v>
      </c>
      <c r="H1595" s="31">
        <v>426</v>
      </c>
      <c r="I1595" s="32">
        <v>4018.46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795.550224953702</v>
      </c>
      <c r="D1596" s="29" t="s">
        <v>10</v>
      </c>
      <c r="E1596" s="35" t="s">
        <v>27</v>
      </c>
      <c r="F1596" s="36">
        <v>100.52</v>
      </c>
      <c r="G1596" s="26" t="s">
        <v>43</v>
      </c>
      <c r="H1596" s="37">
        <v>546</v>
      </c>
      <c r="I1596" s="32">
        <v>54883.92</v>
      </c>
      <c r="J1596" s="35" t="s">
        <v>28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795.550225324077</v>
      </c>
      <c r="D1597" s="29" t="s">
        <v>10</v>
      </c>
      <c r="E1597" s="35" t="s">
        <v>27</v>
      </c>
      <c r="F1597" s="36">
        <v>100.52</v>
      </c>
      <c r="G1597" s="26" t="s">
        <v>43</v>
      </c>
      <c r="H1597" s="37">
        <v>339</v>
      </c>
      <c r="I1597" s="32">
        <v>34076.28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795.550235671297</v>
      </c>
      <c r="D1598" s="29" t="s">
        <v>10</v>
      </c>
      <c r="E1598" s="35" t="s">
        <v>22</v>
      </c>
      <c r="F1598" s="36">
        <v>9.4329999999999998</v>
      </c>
      <c r="G1598" s="26" t="s">
        <v>43</v>
      </c>
      <c r="H1598" s="37">
        <v>238</v>
      </c>
      <c r="I1598" s="32">
        <v>2245.0500000000002</v>
      </c>
      <c r="J1598" s="35" t="s">
        <v>24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795.550235671297</v>
      </c>
      <c r="D1599" s="29" t="s">
        <v>10</v>
      </c>
      <c r="E1599" s="26" t="s">
        <v>22</v>
      </c>
      <c r="F1599" s="30">
        <v>9.4329999999999998</v>
      </c>
      <c r="G1599" s="26" t="s">
        <v>43</v>
      </c>
      <c r="H1599" s="31">
        <v>301</v>
      </c>
      <c r="I1599" s="32">
        <v>2839.33</v>
      </c>
      <c r="J1599" s="26" t="s">
        <v>24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795.550326516204</v>
      </c>
      <c r="D1600" s="29" t="s">
        <v>10</v>
      </c>
      <c r="E1600" s="26" t="s">
        <v>22</v>
      </c>
      <c r="F1600" s="30">
        <v>9.4329999999999998</v>
      </c>
      <c r="G1600" s="26" t="s">
        <v>43</v>
      </c>
      <c r="H1600" s="31">
        <v>531</v>
      </c>
      <c r="I1600" s="32">
        <v>5008.92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795.551076585645</v>
      </c>
      <c r="D1601" s="29" t="s">
        <v>10</v>
      </c>
      <c r="E1601" s="35" t="s">
        <v>22</v>
      </c>
      <c r="F1601" s="36">
        <v>9.4350000000000005</v>
      </c>
      <c r="G1601" s="26" t="s">
        <v>43</v>
      </c>
      <c r="H1601" s="37">
        <v>490</v>
      </c>
      <c r="I1601" s="32">
        <v>4623.1499999999996</v>
      </c>
      <c r="J1601" s="35" t="s">
        <v>23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795.551076701391</v>
      </c>
      <c r="D1602" s="29" t="s">
        <v>10</v>
      </c>
      <c r="E1602" s="35" t="s">
        <v>22</v>
      </c>
      <c r="F1602" s="36">
        <v>9.4339999999999993</v>
      </c>
      <c r="G1602" s="26" t="s">
        <v>43</v>
      </c>
      <c r="H1602" s="37">
        <v>342</v>
      </c>
      <c r="I1602" s="32">
        <v>3226.43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795.551077534721</v>
      </c>
      <c r="D1603" s="29" t="s">
        <v>10</v>
      </c>
      <c r="E1603" s="26" t="s">
        <v>22</v>
      </c>
      <c r="F1603" s="30">
        <v>9.4350000000000005</v>
      </c>
      <c r="G1603" s="26" t="s">
        <v>43</v>
      </c>
      <c r="H1603" s="31">
        <v>473</v>
      </c>
      <c r="I1603" s="32">
        <v>4462.76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795.551077800927</v>
      </c>
      <c r="D1604" s="29" t="s">
        <v>10</v>
      </c>
      <c r="E1604" s="26" t="s">
        <v>27</v>
      </c>
      <c r="F1604" s="30">
        <v>100.54</v>
      </c>
      <c r="G1604" s="26" t="s">
        <v>43</v>
      </c>
      <c r="H1604" s="31">
        <v>398</v>
      </c>
      <c r="I1604" s="32">
        <v>40014.92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795.551078194447</v>
      </c>
      <c r="D1605" s="29" t="s">
        <v>10</v>
      </c>
      <c r="E1605" s="26" t="s">
        <v>27</v>
      </c>
      <c r="F1605" s="30">
        <v>100.54</v>
      </c>
      <c r="G1605" s="26" t="s">
        <v>43</v>
      </c>
      <c r="H1605" s="31">
        <v>373</v>
      </c>
      <c r="I1605" s="32">
        <v>37501.42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795.551391284724</v>
      </c>
      <c r="D1606" s="29" t="s">
        <v>10</v>
      </c>
      <c r="E1606" s="35" t="s">
        <v>22</v>
      </c>
      <c r="F1606" s="36">
        <v>9.4329999999999998</v>
      </c>
      <c r="G1606" s="26" t="s">
        <v>43</v>
      </c>
      <c r="H1606" s="37">
        <v>422</v>
      </c>
      <c r="I1606" s="32">
        <v>3980.73</v>
      </c>
      <c r="J1606" s="35" t="s">
        <v>24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795.551470740742</v>
      </c>
      <c r="D1607" s="29" t="s">
        <v>10</v>
      </c>
      <c r="E1607" s="35" t="s">
        <v>29</v>
      </c>
      <c r="F1607" s="36">
        <v>70.19</v>
      </c>
      <c r="G1607" s="26" t="s">
        <v>43</v>
      </c>
      <c r="H1607" s="37">
        <v>146</v>
      </c>
      <c r="I1607" s="32">
        <v>10247.74</v>
      </c>
      <c r="J1607" s="35" t="s">
        <v>30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795.552004421297</v>
      </c>
      <c r="D1608" s="29" t="s">
        <v>10</v>
      </c>
      <c r="E1608" s="35" t="s">
        <v>22</v>
      </c>
      <c r="F1608" s="36">
        <v>9.4339999999999993</v>
      </c>
      <c r="G1608" s="26" t="s">
        <v>43</v>
      </c>
      <c r="H1608" s="37">
        <v>433</v>
      </c>
      <c r="I1608" s="32">
        <v>4084.92</v>
      </c>
      <c r="J1608" s="35" t="s">
        <v>23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795.552119687498</v>
      </c>
      <c r="D1609" s="29" t="s">
        <v>10</v>
      </c>
      <c r="E1609" s="26" t="s">
        <v>29</v>
      </c>
      <c r="F1609" s="30">
        <v>70.19</v>
      </c>
      <c r="G1609" s="26" t="s">
        <v>43</v>
      </c>
      <c r="H1609" s="31">
        <v>541</v>
      </c>
      <c r="I1609" s="32">
        <v>37972.79</v>
      </c>
      <c r="J1609" s="26" t="s">
        <v>30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795.552119687498</v>
      </c>
      <c r="D1610" s="29" t="s">
        <v>10</v>
      </c>
      <c r="E1610" s="35" t="s">
        <v>27</v>
      </c>
      <c r="F1610" s="36">
        <v>100.54</v>
      </c>
      <c r="G1610" s="26" t="s">
        <v>43</v>
      </c>
      <c r="H1610" s="37">
        <v>405</v>
      </c>
      <c r="I1610" s="32">
        <v>40718.699999999997</v>
      </c>
      <c r="J1610" s="35" t="s">
        <v>28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795.552119803244</v>
      </c>
      <c r="D1611" s="29" t="s">
        <v>10</v>
      </c>
      <c r="E1611" s="26" t="s">
        <v>27</v>
      </c>
      <c r="F1611" s="30">
        <v>100.54</v>
      </c>
      <c r="G1611" s="26" t="s">
        <v>43</v>
      </c>
      <c r="H1611" s="31">
        <v>11</v>
      </c>
      <c r="I1611" s="32">
        <v>1105.94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795.552120347224</v>
      </c>
      <c r="D1612" s="29" t="s">
        <v>10</v>
      </c>
      <c r="E1612" s="26" t="s">
        <v>27</v>
      </c>
      <c r="F1612" s="30">
        <v>100.54</v>
      </c>
      <c r="G1612" s="26" t="s">
        <v>43</v>
      </c>
      <c r="H1612" s="31">
        <v>145</v>
      </c>
      <c r="I1612" s="32">
        <v>14578.3</v>
      </c>
      <c r="J1612" s="26" t="s">
        <v>24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795.552120347224</v>
      </c>
      <c r="D1613" s="29" t="s">
        <v>10</v>
      </c>
      <c r="E1613" s="35" t="s">
        <v>27</v>
      </c>
      <c r="F1613" s="36">
        <v>100.54</v>
      </c>
      <c r="G1613" s="26" t="s">
        <v>43</v>
      </c>
      <c r="H1613" s="37">
        <v>376</v>
      </c>
      <c r="I1613" s="32">
        <v>37803.040000000001</v>
      </c>
      <c r="J1613" s="35" t="s">
        <v>24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795.552313645836</v>
      </c>
      <c r="D1614" s="29" t="s">
        <v>10</v>
      </c>
      <c r="E1614" s="26" t="s">
        <v>22</v>
      </c>
      <c r="F1614" s="30">
        <v>9.4329999999999998</v>
      </c>
      <c r="G1614" s="26" t="s">
        <v>43</v>
      </c>
      <c r="H1614" s="31">
        <v>378</v>
      </c>
      <c r="I1614" s="32">
        <v>3565.67</v>
      </c>
      <c r="J1614" s="26" t="s">
        <v>23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795.552346724537</v>
      </c>
      <c r="D1615" s="29" t="s">
        <v>10</v>
      </c>
      <c r="E1615" s="35" t="s">
        <v>22</v>
      </c>
      <c r="F1615" s="36">
        <v>9.4320000000000004</v>
      </c>
      <c r="G1615" s="26" t="s">
        <v>43</v>
      </c>
      <c r="H1615" s="37">
        <v>373</v>
      </c>
      <c r="I1615" s="32">
        <v>3518.14</v>
      </c>
      <c r="J1615" s="35" t="s">
        <v>24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795.553139247684</v>
      </c>
      <c r="D1616" s="29" t="s">
        <v>10</v>
      </c>
      <c r="E1616" s="26" t="s">
        <v>27</v>
      </c>
      <c r="F1616" s="30">
        <v>100.54</v>
      </c>
      <c r="G1616" s="26" t="s">
        <v>43</v>
      </c>
      <c r="H1616" s="31">
        <v>861</v>
      </c>
      <c r="I1616" s="32">
        <v>86564.94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795.553139247684</v>
      </c>
      <c r="D1617" s="29" t="s">
        <v>10</v>
      </c>
      <c r="E1617" s="35" t="s">
        <v>27</v>
      </c>
      <c r="F1617" s="36">
        <v>100.54</v>
      </c>
      <c r="G1617" s="26" t="s">
        <v>43</v>
      </c>
      <c r="H1617" s="37">
        <v>176</v>
      </c>
      <c r="I1617" s="32">
        <v>17695.04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795.553353634263</v>
      </c>
      <c r="D1618" s="29" t="s">
        <v>10</v>
      </c>
      <c r="E1618" s="26" t="s">
        <v>27</v>
      </c>
      <c r="F1618" s="30">
        <v>100.54</v>
      </c>
      <c r="G1618" s="26" t="s">
        <v>43</v>
      </c>
      <c r="H1618" s="31">
        <v>1</v>
      </c>
      <c r="I1618" s="32">
        <v>100.54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795.553356851851</v>
      </c>
      <c r="D1619" s="29" t="s">
        <v>10</v>
      </c>
      <c r="E1619" s="35" t="s">
        <v>22</v>
      </c>
      <c r="F1619" s="36">
        <v>9.4339999999999993</v>
      </c>
      <c r="G1619" s="26" t="s">
        <v>43</v>
      </c>
      <c r="H1619" s="37">
        <v>377</v>
      </c>
      <c r="I1619" s="32">
        <v>3556.62</v>
      </c>
      <c r="J1619" s="35" t="s">
        <v>23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795.553472754633</v>
      </c>
      <c r="D1620" s="29" t="s">
        <v>10</v>
      </c>
      <c r="E1620" s="26" t="s">
        <v>22</v>
      </c>
      <c r="F1620" s="30">
        <v>9.4329999999999998</v>
      </c>
      <c r="G1620" s="26" t="s">
        <v>43</v>
      </c>
      <c r="H1620" s="31">
        <v>356</v>
      </c>
      <c r="I1620" s="32">
        <v>3358.15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795.553472812499</v>
      </c>
      <c r="D1621" s="29" t="s">
        <v>10</v>
      </c>
      <c r="E1621" s="35" t="s">
        <v>22</v>
      </c>
      <c r="F1621" s="36">
        <v>9.4329999999999998</v>
      </c>
      <c r="G1621" s="26" t="s">
        <v>43</v>
      </c>
      <c r="H1621" s="37">
        <v>377</v>
      </c>
      <c r="I1621" s="32">
        <v>3556.24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795.553529837962</v>
      </c>
      <c r="D1622" s="29" t="s">
        <v>10</v>
      </c>
      <c r="E1622" s="35" t="s">
        <v>27</v>
      </c>
      <c r="F1622" s="36">
        <v>100.54</v>
      </c>
      <c r="G1622" s="26" t="s">
        <v>43</v>
      </c>
      <c r="H1622" s="37">
        <v>500</v>
      </c>
      <c r="I1622" s="32">
        <v>50270</v>
      </c>
      <c r="J1622" s="35" t="s">
        <v>28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795.553529942132</v>
      </c>
      <c r="D1623" s="29" t="s">
        <v>10</v>
      </c>
      <c r="E1623" s="26" t="s">
        <v>27</v>
      </c>
      <c r="F1623" s="30">
        <v>100.54</v>
      </c>
      <c r="G1623" s="26" t="s">
        <v>43</v>
      </c>
      <c r="H1623" s="31">
        <v>367</v>
      </c>
      <c r="I1623" s="32">
        <v>36898.18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795.554043379627</v>
      </c>
      <c r="D1624" s="29" t="s">
        <v>10</v>
      </c>
      <c r="E1624" s="26" t="s">
        <v>27</v>
      </c>
      <c r="F1624" s="30">
        <v>100.54</v>
      </c>
      <c r="G1624" s="26" t="s">
        <v>43</v>
      </c>
      <c r="H1624" s="31">
        <v>421</v>
      </c>
      <c r="I1624" s="32">
        <v>42327.34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795.554043472221</v>
      </c>
      <c r="D1625" s="29" t="s">
        <v>10</v>
      </c>
      <c r="E1625" s="35" t="s">
        <v>27</v>
      </c>
      <c r="F1625" s="36">
        <v>100.54</v>
      </c>
      <c r="G1625" s="26" t="s">
        <v>43</v>
      </c>
      <c r="H1625" s="37">
        <v>420</v>
      </c>
      <c r="I1625" s="32">
        <v>42226.8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795.554043587967</v>
      </c>
      <c r="D1626" s="29" t="s">
        <v>10</v>
      </c>
      <c r="E1626" s="26" t="s">
        <v>22</v>
      </c>
      <c r="F1626" s="30">
        <v>9.4329999999999998</v>
      </c>
      <c r="G1626" s="26" t="s">
        <v>43</v>
      </c>
      <c r="H1626" s="31">
        <v>378</v>
      </c>
      <c r="I1626" s="32">
        <v>3565.67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795.554044189812</v>
      </c>
      <c r="D1627" s="29" t="s">
        <v>10</v>
      </c>
      <c r="E1627" s="26" t="s">
        <v>27</v>
      </c>
      <c r="F1627" s="30">
        <v>100.54</v>
      </c>
      <c r="G1627" s="26" t="s">
        <v>43</v>
      </c>
      <c r="H1627" s="31">
        <v>325</v>
      </c>
      <c r="I1627" s="32">
        <v>32675.5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795.554409548611</v>
      </c>
      <c r="D1628" s="29" t="s">
        <v>10</v>
      </c>
      <c r="E1628" s="35" t="s">
        <v>22</v>
      </c>
      <c r="F1628" s="36">
        <v>9.4269999999999996</v>
      </c>
      <c r="G1628" s="26" t="s">
        <v>43</v>
      </c>
      <c r="H1628" s="37">
        <v>357</v>
      </c>
      <c r="I1628" s="32">
        <v>3365.44</v>
      </c>
      <c r="J1628" s="35" t="s">
        <v>24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795.554815185184</v>
      </c>
      <c r="D1629" s="29" t="s">
        <v>10</v>
      </c>
      <c r="E1629" s="35" t="s">
        <v>27</v>
      </c>
      <c r="F1629" s="36">
        <v>100.44</v>
      </c>
      <c r="G1629" s="26" t="s">
        <v>43</v>
      </c>
      <c r="H1629" s="37">
        <v>226</v>
      </c>
      <c r="I1629" s="32">
        <v>22699.439999999999</v>
      </c>
      <c r="J1629" s="35" t="s">
        <v>24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795.554815185184</v>
      </c>
      <c r="D1630" s="29" t="s">
        <v>10</v>
      </c>
      <c r="E1630" s="26" t="s">
        <v>27</v>
      </c>
      <c r="F1630" s="30">
        <v>100.44</v>
      </c>
      <c r="G1630" s="26" t="s">
        <v>43</v>
      </c>
      <c r="H1630" s="31">
        <v>162</v>
      </c>
      <c r="I1630" s="32">
        <v>16271.28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795.554815289353</v>
      </c>
      <c r="D1631" s="29" t="s">
        <v>10</v>
      </c>
      <c r="E1631" s="35" t="s">
        <v>27</v>
      </c>
      <c r="F1631" s="36">
        <v>100.44</v>
      </c>
      <c r="G1631" s="26" t="s">
        <v>43</v>
      </c>
      <c r="H1631" s="37">
        <v>514</v>
      </c>
      <c r="I1631" s="32">
        <v>51626.16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795.555139328702</v>
      </c>
      <c r="D1632" s="29" t="s">
        <v>10</v>
      </c>
      <c r="E1632" s="26" t="s">
        <v>22</v>
      </c>
      <c r="F1632" s="30">
        <v>9.4239999999999995</v>
      </c>
      <c r="G1632" s="26" t="s">
        <v>43</v>
      </c>
      <c r="H1632" s="31">
        <v>378</v>
      </c>
      <c r="I1632" s="32">
        <v>3562.27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795.555212557869</v>
      </c>
      <c r="D1633" s="29" t="s">
        <v>10</v>
      </c>
      <c r="E1633" s="35" t="s">
        <v>29</v>
      </c>
      <c r="F1633" s="36">
        <v>70.12</v>
      </c>
      <c r="G1633" s="26" t="s">
        <v>43</v>
      </c>
      <c r="H1633" s="37">
        <v>434</v>
      </c>
      <c r="I1633" s="32">
        <v>30432.080000000002</v>
      </c>
      <c r="J1633" s="35" t="s">
        <v>30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795.556425648145</v>
      </c>
      <c r="D1634" s="29" t="s">
        <v>10</v>
      </c>
      <c r="E1634" s="26" t="s">
        <v>22</v>
      </c>
      <c r="F1634" s="30">
        <v>9.4260000000000002</v>
      </c>
      <c r="G1634" s="26" t="s">
        <v>43</v>
      </c>
      <c r="H1634" s="31">
        <v>313</v>
      </c>
      <c r="I1634" s="32">
        <v>2950.34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795.556442569447</v>
      </c>
      <c r="D1635" s="29" t="s">
        <v>10</v>
      </c>
      <c r="E1635" s="35" t="s">
        <v>27</v>
      </c>
      <c r="F1635" s="36">
        <v>100.48</v>
      </c>
      <c r="G1635" s="26" t="s">
        <v>43</v>
      </c>
      <c r="H1635" s="37">
        <v>600</v>
      </c>
      <c r="I1635" s="32">
        <v>60288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795.556442581015</v>
      </c>
      <c r="D1636" s="29" t="s">
        <v>10</v>
      </c>
      <c r="E1636" s="26" t="s">
        <v>22</v>
      </c>
      <c r="F1636" s="30">
        <v>9.4250000000000007</v>
      </c>
      <c r="G1636" s="26" t="s">
        <v>43</v>
      </c>
      <c r="H1636" s="31">
        <v>436</v>
      </c>
      <c r="I1636" s="32">
        <v>4109.3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795.556442673609</v>
      </c>
      <c r="D1637" s="29" t="s">
        <v>10</v>
      </c>
      <c r="E1637" s="35" t="s">
        <v>22</v>
      </c>
      <c r="F1637" s="36">
        <v>9.4250000000000007</v>
      </c>
      <c r="G1637" s="26" t="s">
        <v>43</v>
      </c>
      <c r="H1637" s="37">
        <v>535</v>
      </c>
      <c r="I1637" s="32">
        <v>5042.38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795.556442673609</v>
      </c>
      <c r="D1638" s="29" t="s">
        <v>10</v>
      </c>
      <c r="E1638" s="26" t="s">
        <v>27</v>
      </c>
      <c r="F1638" s="30">
        <v>100.48</v>
      </c>
      <c r="G1638" s="26" t="s">
        <v>43</v>
      </c>
      <c r="H1638" s="31">
        <v>493</v>
      </c>
      <c r="I1638" s="32">
        <v>49536.639999999999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795.556442766203</v>
      </c>
      <c r="D1639" s="29" t="s">
        <v>10</v>
      </c>
      <c r="E1639" s="35" t="s">
        <v>22</v>
      </c>
      <c r="F1639" s="36">
        <v>9.4250000000000007</v>
      </c>
      <c r="G1639" s="26" t="s">
        <v>43</v>
      </c>
      <c r="H1639" s="37">
        <v>350</v>
      </c>
      <c r="I1639" s="32">
        <v>3298.75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795.556442881942</v>
      </c>
      <c r="D1640" s="29" t="s">
        <v>10</v>
      </c>
      <c r="E1640" s="26" t="s">
        <v>22</v>
      </c>
      <c r="F1640" s="30">
        <v>9.4239999999999995</v>
      </c>
      <c r="G1640" s="26" t="s">
        <v>43</v>
      </c>
      <c r="H1640" s="31">
        <v>400</v>
      </c>
      <c r="I1640" s="32">
        <v>3769.6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795.556704074072</v>
      </c>
      <c r="D1641" s="29" t="s">
        <v>10</v>
      </c>
      <c r="E1641" s="35" t="s">
        <v>27</v>
      </c>
      <c r="F1641" s="36">
        <v>100.48</v>
      </c>
      <c r="G1641" s="26" t="s">
        <v>43</v>
      </c>
      <c r="H1641" s="37">
        <v>367</v>
      </c>
      <c r="I1641" s="32">
        <v>36876.160000000003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795.557044016205</v>
      </c>
      <c r="D1642" s="29" t="s">
        <v>10</v>
      </c>
      <c r="E1642" s="26" t="s">
        <v>27</v>
      </c>
      <c r="F1642" s="30">
        <v>100.46</v>
      </c>
      <c r="G1642" s="26" t="s">
        <v>43</v>
      </c>
      <c r="H1642" s="31">
        <v>532</v>
      </c>
      <c r="I1642" s="32">
        <v>53444.72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795.557205393518</v>
      </c>
      <c r="D1643" s="29" t="s">
        <v>10</v>
      </c>
      <c r="E1643" s="35" t="s">
        <v>22</v>
      </c>
      <c r="F1643" s="36">
        <v>9.423</v>
      </c>
      <c r="G1643" s="26" t="s">
        <v>43</v>
      </c>
      <c r="H1643" s="37">
        <v>384</v>
      </c>
      <c r="I1643" s="32">
        <v>3618.43</v>
      </c>
      <c r="J1643" s="35" t="s">
        <v>23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795.55749295139</v>
      </c>
      <c r="D1644" s="29" t="s">
        <v>10</v>
      </c>
      <c r="E1644" s="26" t="s">
        <v>22</v>
      </c>
      <c r="F1644" s="30">
        <v>9.4220000000000006</v>
      </c>
      <c r="G1644" s="26" t="s">
        <v>43</v>
      </c>
      <c r="H1644" s="31">
        <v>230</v>
      </c>
      <c r="I1644" s="32">
        <v>2167.06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795.557731909721</v>
      </c>
      <c r="D1645" s="29" t="s">
        <v>10</v>
      </c>
      <c r="E1645" s="35" t="s">
        <v>27</v>
      </c>
      <c r="F1645" s="36">
        <v>100.48</v>
      </c>
      <c r="G1645" s="26" t="s">
        <v>43</v>
      </c>
      <c r="H1645" s="37">
        <v>3</v>
      </c>
      <c r="I1645" s="32">
        <v>301.44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795.557732071757</v>
      </c>
      <c r="D1646" s="29" t="s">
        <v>10</v>
      </c>
      <c r="E1646" s="26" t="s">
        <v>27</v>
      </c>
      <c r="F1646" s="30">
        <v>100.48</v>
      </c>
      <c r="G1646" s="26" t="s">
        <v>43</v>
      </c>
      <c r="H1646" s="31">
        <v>20</v>
      </c>
      <c r="I1646" s="32">
        <v>2009.6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795.557732071757</v>
      </c>
      <c r="D1647" s="29" t="s">
        <v>10</v>
      </c>
      <c r="E1647" s="35" t="s">
        <v>27</v>
      </c>
      <c r="F1647" s="36">
        <v>100.48</v>
      </c>
      <c r="G1647" s="26" t="s">
        <v>43</v>
      </c>
      <c r="H1647" s="37">
        <v>336</v>
      </c>
      <c r="I1647" s="32">
        <v>33761.279999999999</v>
      </c>
      <c r="J1647" s="35" t="s">
        <v>24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795.557870567129</v>
      </c>
      <c r="D1648" s="29" t="s">
        <v>10</v>
      </c>
      <c r="E1648" s="35" t="s">
        <v>27</v>
      </c>
      <c r="F1648" s="36">
        <v>100.48</v>
      </c>
      <c r="G1648" s="26" t="s">
        <v>43</v>
      </c>
      <c r="H1648" s="37">
        <v>528</v>
      </c>
      <c r="I1648" s="32">
        <v>53053.440000000002</v>
      </c>
      <c r="J1648" s="35" t="s">
        <v>28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795.557870833334</v>
      </c>
      <c r="D1649" s="29" t="s">
        <v>10</v>
      </c>
      <c r="E1649" s="26" t="s">
        <v>22</v>
      </c>
      <c r="F1649" s="30">
        <v>9.4250000000000007</v>
      </c>
      <c r="G1649" s="26" t="s">
        <v>43</v>
      </c>
      <c r="H1649" s="31">
        <v>444</v>
      </c>
      <c r="I1649" s="32">
        <v>4184.7</v>
      </c>
      <c r="J1649" s="26" t="s">
        <v>23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795.558505416666</v>
      </c>
      <c r="D1650" s="29" t="s">
        <v>10</v>
      </c>
      <c r="E1650" s="26" t="s">
        <v>22</v>
      </c>
      <c r="F1650" s="30">
        <v>9.4309999999999992</v>
      </c>
      <c r="G1650" s="26" t="s">
        <v>43</v>
      </c>
      <c r="H1650" s="31">
        <v>549</v>
      </c>
      <c r="I1650" s="32">
        <v>5177.62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795.558505532405</v>
      </c>
      <c r="D1651" s="29" t="s">
        <v>10</v>
      </c>
      <c r="E1651" s="35" t="s">
        <v>22</v>
      </c>
      <c r="F1651" s="36">
        <v>9.4309999999999992</v>
      </c>
      <c r="G1651" s="26" t="s">
        <v>43</v>
      </c>
      <c r="H1651" s="37">
        <v>424</v>
      </c>
      <c r="I1651" s="32">
        <v>3998.74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795.558640717594</v>
      </c>
      <c r="D1652" s="29" t="s">
        <v>10</v>
      </c>
      <c r="E1652" s="26" t="s">
        <v>27</v>
      </c>
      <c r="F1652" s="30">
        <v>100.52</v>
      </c>
      <c r="G1652" s="26" t="s">
        <v>43</v>
      </c>
      <c r="H1652" s="31">
        <v>553</v>
      </c>
      <c r="I1652" s="32">
        <v>55587.56</v>
      </c>
      <c r="J1652" s="26" t="s">
        <v>28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795.558640821757</v>
      </c>
      <c r="D1653" s="29" t="s">
        <v>10</v>
      </c>
      <c r="E1653" s="35" t="s">
        <v>27</v>
      </c>
      <c r="F1653" s="36">
        <v>100.52</v>
      </c>
      <c r="G1653" s="26" t="s">
        <v>43</v>
      </c>
      <c r="H1653" s="37">
        <v>484</v>
      </c>
      <c r="I1653" s="32">
        <v>48651.68</v>
      </c>
      <c r="J1653" s="35" t="s">
        <v>24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795.558698229164</v>
      </c>
      <c r="D1654" s="29" t="s">
        <v>10</v>
      </c>
      <c r="E1654" s="35" t="s">
        <v>29</v>
      </c>
      <c r="F1654" s="36">
        <v>70.14</v>
      </c>
      <c r="G1654" s="26" t="s">
        <v>43</v>
      </c>
      <c r="H1654" s="37">
        <v>300</v>
      </c>
      <c r="I1654" s="32">
        <v>21042</v>
      </c>
      <c r="J1654" s="35" t="s">
        <v>30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795.558698229164</v>
      </c>
      <c r="D1655" s="29" t="s">
        <v>10</v>
      </c>
      <c r="E1655" s="26" t="s">
        <v>29</v>
      </c>
      <c r="F1655" s="30">
        <v>70.14</v>
      </c>
      <c r="G1655" s="26" t="s">
        <v>43</v>
      </c>
      <c r="H1655" s="31">
        <v>104</v>
      </c>
      <c r="I1655" s="32">
        <v>7294.56</v>
      </c>
      <c r="J1655" s="26" t="s">
        <v>30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795.558698229164</v>
      </c>
      <c r="D1656" s="29" t="s">
        <v>10</v>
      </c>
      <c r="E1656" s="26" t="s">
        <v>27</v>
      </c>
      <c r="F1656" s="30">
        <v>100.5</v>
      </c>
      <c r="G1656" s="26" t="s">
        <v>43</v>
      </c>
      <c r="H1656" s="31">
        <v>553</v>
      </c>
      <c r="I1656" s="32">
        <v>55576.5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795.558698946763</v>
      </c>
      <c r="D1657" s="29" t="s">
        <v>10</v>
      </c>
      <c r="E1657" s="26" t="s">
        <v>27</v>
      </c>
      <c r="F1657" s="30">
        <v>100.5</v>
      </c>
      <c r="G1657" s="26" t="s">
        <v>43</v>
      </c>
      <c r="H1657" s="31">
        <v>484</v>
      </c>
      <c r="I1657" s="32">
        <v>48642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795.559028506941</v>
      </c>
      <c r="D1658" s="29" t="s">
        <v>10</v>
      </c>
      <c r="E1658" s="35" t="s">
        <v>22</v>
      </c>
      <c r="F1658" s="36">
        <v>9.4260000000000002</v>
      </c>
      <c r="G1658" s="26" t="s">
        <v>43</v>
      </c>
      <c r="H1658" s="37">
        <v>443</v>
      </c>
      <c r="I1658" s="32">
        <v>4175.72</v>
      </c>
      <c r="J1658" s="35" t="s">
        <v>23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795.559271099541</v>
      </c>
      <c r="D1659" s="29" t="s">
        <v>10</v>
      </c>
      <c r="E1659" s="35" t="s">
        <v>27</v>
      </c>
      <c r="F1659" s="36">
        <v>100.44</v>
      </c>
      <c r="G1659" s="26" t="s">
        <v>43</v>
      </c>
      <c r="H1659" s="37">
        <v>485</v>
      </c>
      <c r="I1659" s="32">
        <v>48713.4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795.55970957176</v>
      </c>
      <c r="D1660" s="29" t="s">
        <v>10</v>
      </c>
      <c r="E1660" s="35" t="s">
        <v>22</v>
      </c>
      <c r="F1660" s="36">
        <v>9.423</v>
      </c>
      <c r="G1660" s="26" t="s">
        <v>43</v>
      </c>
      <c r="H1660" s="37">
        <v>458</v>
      </c>
      <c r="I1660" s="32">
        <v>4315.7299999999996</v>
      </c>
      <c r="J1660" s="35" t="s">
        <v>24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795.559709618057</v>
      </c>
      <c r="D1661" s="29" t="s">
        <v>10</v>
      </c>
      <c r="E1661" s="26" t="s">
        <v>22</v>
      </c>
      <c r="F1661" s="30">
        <v>9.423</v>
      </c>
      <c r="G1661" s="26" t="s">
        <v>43</v>
      </c>
      <c r="H1661" s="31">
        <v>498</v>
      </c>
      <c r="I1661" s="32">
        <v>4692.6499999999996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795.559710023146</v>
      </c>
      <c r="D1662" s="29" t="s">
        <v>10</v>
      </c>
      <c r="E1662" s="35" t="s">
        <v>22</v>
      </c>
      <c r="F1662" s="36">
        <v>9.423</v>
      </c>
      <c r="G1662" s="26" t="s">
        <v>43</v>
      </c>
      <c r="H1662" s="37">
        <v>303</v>
      </c>
      <c r="I1662" s="32">
        <v>2855.17</v>
      </c>
      <c r="J1662" s="35" t="s">
        <v>23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795.56005177083</v>
      </c>
      <c r="D1663" s="29" t="s">
        <v>10</v>
      </c>
      <c r="E1663" s="26" t="s">
        <v>27</v>
      </c>
      <c r="F1663" s="30">
        <v>100.42</v>
      </c>
      <c r="G1663" s="26" t="s">
        <v>43</v>
      </c>
      <c r="H1663" s="31">
        <v>449</v>
      </c>
      <c r="I1663" s="32">
        <v>45088.58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795.560051863424</v>
      </c>
      <c r="D1664" s="29" t="s">
        <v>10</v>
      </c>
      <c r="E1664" s="26" t="s">
        <v>27</v>
      </c>
      <c r="F1664" s="30">
        <v>100.42</v>
      </c>
      <c r="G1664" s="26" t="s">
        <v>43</v>
      </c>
      <c r="H1664" s="31">
        <v>367</v>
      </c>
      <c r="I1664" s="32">
        <v>36854.14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795.560551423609</v>
      </c>
      <c r="D1665" s="29" t="s">
        <v>10</v>
      </c>
      <c r="E1665" s="35" t="s">
        <v>27</v>
      </c>
      <c r="F1665" s="36">
        <v>100.4</v>
      </c>
      <c r="G1665" s="26" t="s">
        <v>43</v>
      </c>
      <c r="H1665" s="37">
        <v>447</v>
      </c>
      <c r="I1665" s="32">
        <v>44878.8</v>
      </c>
      <c r="J1665" s="35" t="s">
        <v>28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795.560551527778</v>
      </c>
      <c r="D1666" s="29" t="s">
        <v>10</v>
      </c>
      <c r="E1666" s="26" t="s">
        <v>27</v>
      </c>
      <c r="F1666" s="30">
        <v>100.4</v>
      </c>
      <c r="G1666" s="26" t="s">
        <v>43</v>
      </c>
      <c r="H1666" s="31">
        <v>465</v>
      </c>
      <c r="I1666" s="32">
        <v>46686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795.561249710649</v>
      </c>
      <c r="D1667" s="29" t="s">
        <v>10</v>
      </c>
      <c r="E1667" s="35" t="s">
        <v>27</v>
      </c>
      <c r="F1667" s="36">
        <v>100.42</v>
      </c>
      <c r="G1667" s="26" t="s">
        <v>43</v>
      </c>
      <c r="H1667" s="37">
        <v>18</v>
      </c>
      <c r="I1667" s="32">
        <v>1807.56</v>
      </c>
      <c r="J1667" s="35" t="s">
        <v>28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795.561433483796</v>
      </c>
      <c r="D1668" s="29" t="s">
        <v>10</v>
      </c>
      <c r="E1668" s="26" t="s">
        <v>27</v>
      </c>
      <c r="F1668" s="30">
        <v>100.44</v>
      </c>
      <c r="G1668" s="26" t="s">
        <v>43</v>
      </c>
      <c r="H1668" s="31">
        <v>415</v>
      </c>
      <c r="I1668" s="32">
        <v>41682.6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795.561433495372</v>
      </c>
      <c r="D1669" s="29" t="s">
        <v>10</v>
      </c>
      <c r="E1669" s="26" t="s">
        <v>22</v>
      </c>
      <c r="F1669" s="30">
        <v>9.4220000000000006</v>
      </c>
      <c r="G1669" s="26" t="s">
        <v>43</v>
      </c>
      <c r="H1669" s="31">
        <v>693</v>
      </c>
      <c r="I1669" s="32">
        <v>6529.45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795.561433553237</v>
      </c>
      <c r="D1670" s="29" t="s">
        <v>10</v>
      </c>
      <c r="E1670" s="35" t="s">
        <v>22</v>
      </c>
      <c r="F1670" s="36">
        <v>9.4220000000000006</v>
      </c>
      <c r="G1670" s="26" t="s">
        <v>43</v>
      </c>
      <c r="H1670" s="37">
        <v>545</v>
      </c>
      <c r="I1670" s="32">
        <v>5134.99</v>
      </c>
      <c r="J1670" s="35" t="s">
        <v>23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795.561433587965</v>
      </c>
      <c r="D1671" s="29" t="s">
        <v>10</v>
      </c>
      <c r="E1671" s="35" t="s">
        <v>27</v>
      </c>
      <c r="F1671" s="36">
        <v>100.44</v>
      </c>
      <c r="G1671" s="26" t="s">
        <v>43</v>
      </c>
      <c r="H1671" s="37">
        <v>485</v>
      </c>
      <c r="I1671" s="32">
        <v>48713.4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795.561433587965</v>
      </c>
      <c r="D1672" s="29" t="s">
        <v>10</v>
      </c>
      <c r="E1672" s="35" t="s">
        <v>27</v>
      </c>
      <c r="F1672" s="36">
        <v>100.44</v>
      </c>
      <c r="G1672" s="26" t="s">
        <v>43</v>
      </c>
      <c r="H1672" s="37">
        <v>14</v>
      </c>
      <c r="I1672" s="32">
        <v>1406.16</v>
      </c>
      <c r="J1672" s="35" t="s">
        <v>28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795.561504965277</v>
      </c>
      <c r="D1673" s="29" t="s">
        <v>10</v>
      </c>
      <c r="E1673" s="26" t="s">
        <v>22</v>
      </c>
      <c r="F1673" s="30">
        <v>9.4220000000000006</v>
      </c>
      <c r="G1673" s="26" t="s">
        <v>43</v>
      </c>
      <c r="H1673" s="31">
        <v>501</v>
      </c>
      <c r="I1673" s="32">
        <v>4720.42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795.561545046294</v>
      </c>
      <c r="D1674" s="29" t="s">
        <v>10</v>
      </c>
      <c r="E1674" s="26" t="s">
        <v>22</v>
      </c>
      <c r="F1674" s="30">
        <v>9.4220000000000006</v>
      </c>
      <c r="G1674" s="26" t="s">
        <v>43</v>
      </c>
      <c r="H1674" s="31">
        <v>472</v>
      </c>
      <c r="I1674" s="32">
        <v>4447.18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795.56169263889</v>
      </c>
      <c r="D1675" s="29" t="s">
        <v>10</v>
      </c>
      <c r="E1675" s="35" t="s">
        <v>27</v>
      </c>
      <c r="F1675" s="36">
        <v>100.42</v>
      </c>
      <c r="G1675" s="26" t="s">
        <v>43</v>
      </c>
      <c r="H1675" s="37">
        <v>508</v>
      </c>
      <c r="I1675" s="32">
        <v>51013.36</v>
      </c>
      <c r="J1675" s="35" t="s">
        <v>28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795.562722083334</v>
      </c>
      <c r="D1676" s="29" t="s">
        <v>10</v>
      </c>
      <c r="E1676" s="26" t="s">
        <v>27</v>
      </c>
      <c r="F1676" s="30">
        <v>100.46</v>
      </c>
      <c r="G1676" s="26" t="s">
        <v>43</v>
      </c>
      <c r="H1676" s="31">
        <v>417</v>
      </c>
      <c r="I1676" s="32">
        <v>41891.82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795.562747534721</v>
      </c>
      <c r="D1677" s="29" t="s">
        <v>10</v>
      </c>
      <c r="E1677" s="35" t="s">
        <v>22</v>
      </c>
      <c r="F1677" s="36">
        <v>9.423</v>
      </c>
      <c r="G1677" s="26" t="s">
        <v>43</v>
      </c>
      <c r="H1677" s="37">
        <v>653</v>
      </c>
      <c r="I1677" s="32">
        <v>6153.22</v>
      </c>
      <c r="J1677" s="35" t="s">
        <v>24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795.56277099537</v>
      </c>
      <c r="D1678" s="29" t="s">
        <v>10</v>
      </c>
      <c r="E1678" s="26" t="s">
        <v>27</v>
      </c>
      <c r="F1678" s="30">
        <v>100.46</v>
      </c>
      <c r="G1678" s="26" t="s">
        <v>43</v>
      </c>
      <c r="H1678" s="31">
        <v>410</v>
      </c>
      <c r="I1678" s="32">
        <v>41188.6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795.562829189817</v>
      </c>
      <c r="D1679" s="29" t="s">
        <v>10</v>
      </c>
      <c r="E1679" s="26" t="s">
        <v>22</v>
      </c>
      <c r="F1679" s="30">
        <v>9.423</v>
      </c>
      <c r="G1679" s="26" t="s">
        <v>43</v>
      </c>
      <c r="H1679" s="31">
        <v>619</v>
      </c>
      <c r="I1679" s="32">
        <v>5832.84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795.563094930556</v>
      </c>
      <c r="D1680" s="29" t="s">
        <v>10</v>
      </c>
      <c r="E1680" s="35" t="s">
        <v>29</v>
      </c>
      <c r="F1680" s="36">
        <v>70.099999999999994</v>
      </c>
      <c r="G1680" s="26" t="s">
        <v>43</v>
      </c>
      <c r="H1680" s="37">
        <v>480</v>
      </c>
      <c r="I1680" s="32">
        <v>33648</v>
      </c>
      <c r="J1680" s="35" t="s">
        <v>30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795.563272210646</v>
      </c>
      <c r="D1681" s="29" t="s">
        <v>10</v>
      </c>
      <c r="E1681" s="26" t="s">
        <v>22</v>
      </c>
      <c r="F1681" s="30">
        <v>9.4220000000000006</v>
      </c>
      <c r="G1681" s="26" t="s">
        <v>43</v>
      </c>
      <c r="H1681" s="31">
        <v>307</v>
      </c>
      <c r="I1681" s="32">
        <v>2892.55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795.563273287036</v>
      </c>
      <c r="D1682" s="29" t="s">
        <v>10</v>
      </c>
      <c r="E1682" s="35" t="s">
        <v>27</v>
      </c>
      <c r="F1682" s="36">
        <v>100.44</v>
      </c>
      <c r="G1682" s="26" t="s">
        <v>43</v>
      </c>
      <c r="H1682" s="37">
        <v>453</v>
      </c>
      <c r="I1682" s="32">
        <v>45499.32</v>
      </c>
      <c r="J1682" s="35" t="s">
        <v>28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795.563274143518</v>
      </c>
      <c r="D1683" s="29" t="s">
        <v>10</v>
      </c>
      <c r="E1683" s="26" t="s">
        <v>27</v>
      </c>
      <c r="F1683" s="30">
        <v>100.44</v>
      </c>
      <c r="G1683" s="26" t="s">
        <v>43</v>
      </c>
      <c r="H1683" s="31">
        <v>342</v>
      </c>
      <c r="I1683" s="32">
        <v>34350.480000000003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795.563274143518</v>
      </c>
      <c r="D1684" s="29" t="s">
        <v>10</v>
      </c>
      <c r="E1684" s="35" t="s">
        <v>27</v>
      </c>
      <c r="F1684" s="36">
        <v>100.44</v>
      </c>
      <c r="G1684" s="26" t="s">
        <v>43</v>
      </c>
      <c r="H1684" s="37">
        <v>103</v>
      </c>
      <c r="I1684" s="32">
        <v>10345.32</v>
      </c>
      <c r="J1684" s="35" t="s">
        <v>28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795.563340000001</v>
      </c>
      <c r="D1685" s="29" t="s">
        <v>10</v>
      </c>
      <c r="E1685" s="26" t="s">
        <v>27</v>
      </c>
      <c r="F1685" s="30">
        <v>100.42</v>
      </c>
      <c r="G1685" s="26" t="s">
        <v>43</v>
      </c>
      <c r="H1685" s="31">
        <v>367</v>
      </c>
      <c r="I1685" s="32">
        <v>36854.14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795.563594432868</v>
      </c>
      <c r="D1686" s="29" t="s">
        <v>10</v>
      </c>
      <c r="E1686" s="35" t="s">
        <v>27</v>
      </c>
      <c r="F1686" s="36">
        <v>100.42</v>
      </c>
      <c r="G1686" s="26" t="s">
        <v>43</v>
      </c>
      <c r="H1686" s="37">
        <v>419</v>
      </c>
      <c r="I1686" s="32">
        <v>42075.98</v>
      </c>
      <c r="J1686" s="35" t="s">
        <v>24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795.563903842594</v>
      </c>
      <c r="D1687" s="29" t="s">
        <v>10</v>
      </c>
      <c r="E1687" s="35" t="s">
        <v>27</v>
      </c>
      <c r="F1687" s="36">
        <v>100.4</v>
      </c>
      <c r="G1687" s="26" t="s">
        <v>43</v>
      </c>
      <c r="H1687" s="37">
        <v>454</v>
      </c>
      <c r="I1687" s="32">
        <v>45581.599999999999</v>
      </c>
      <c r="J1687" s="35" t="s">
        <v>28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795.563940601853</v>
      </c>
      <c r="D1688" s="29" t="s">
        <v>10</v>
      </c>
      <c r="E1688" s="26" t="s">
        <v>22</v>
      </c>
      <c r="F1688" s="30">
        <v>9.4169999999999998</v>
      </c>
      <c r="G1688" s="26" t="s">
        <v>43</v>
      </c>
      <c r="H1688" s="31">
        <v>382</v>
      </c>
      <c r="I1688" s="32">
        <v>3597.29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795.563940706015</v>
      </c>
      <c r="D1689" s="29" t="s">
        <v>10</v>
      </c>
      <c r="E1689" s="35" t="s">
        <v>22</v>
      </c>
      <c r="F1689" s="36">
        <v>9.4169999999999998</v>
      </c>
      <c r="G1689" s="26" t="s">
        <v>43</v>
      </c>
      <c r="H1689" s="37">
        <v>333</v>
      </c>
      <c r="I1689" s="32">
        <v>3135.86</v>
      </c>
      <c r="J1689" s="35" t="s">
        <v>24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795.563940983797</v>
      </c>
      <c r="D1690" s="29" t="s">
        <v>10</v>
      </c>
      <c r="E1690" s="26" t="s">
        <v>22</v>
      </c>
      <c r="F1690" s="30">
        <v>9.4160000000000004</v>
      </c>
      <c r="G1690" s="26" t="s">
        <v>43</v>
      </c>
      <c r="H1690" s="31">
        <v>333</v>
      </c>
      <c r="I1690" s="32">
        <v>3135.53</v>
      </c>
      <c r="J1690" s="26" t="s">
        <v>24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795.563941053239</v>
      </c>
      <c r="D1691" s="29" t="s">
        <v>10</v>
      </c>
      <c r="E1691" s="35" t="s">
        <v>22</v>
      </c>
      <c r="F1691" s="36">
        <v>9.4160000000000004</v>
      </c>
      <c r="G1691" s="26" t="s">
        <v>43</v>
      </c>
      <c r="H1691" s="37">
        <v>382</v>
      </c>
      <c r="I1691" s="32">
        <v>3596.91</v>
      </c>
      <c r="J1691" s="35" t="s">
        <v>23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795.564614212963</v>
      </c>
      <c r="D1692" s="29" t="s">
        <v>10</v>
      </c>
      <c r="E1692" s="26" t="s">
        <v>27</v>
      </c>
      <c r="F1692" s="30">
        <v>100.36</v>
      </c>
      <c r="G1692" s="26" t="s">
        <v>43</v>
      </c>
      <c r="H1692" s="31">
        <v>452</v>
      </c>
      <c r="I1692" s="32">
        <v>45362.720000000001</v>
      </c>
      <c r="J1692" s="26" t="s">
        <v>28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795.564614317133</v>
      </c>
      <c r="D1693" s="29" t="s">
        <v>10</v>
      </c>
      <c r="E1693" s="26" t="s">
        <v>27</v>
      </c>
      <c r="F1693" s="30">
        <v>100.36</v>
      </c>
      <c r="G1693" s="26" t="s">
        <v>43</v>
      </c>
      <c r="H1693" s="31">
        <v>418</v>
      </c>
      <c r="I1693" s="32">
        <v>41950.48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795.564735659726</v>
      </c>
      <c r="D1694" s="29" t="s">
        <v>10</v>
      </c>
      <c r="E1694" s="35" t="s">
        <v>22</v>
      </c>
      <c r="F1694" s="36">
        <v>9.4109999999999996</v>
      </c>
      <c r="G1694" s="26" t="s">
        <v>43</v>
      </c>
      <c r="H1694" s="37">
        <v>307</v>
      </c>
      <c r="I1694" s="32">
        <v>2889.18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795.565183993058</v>
      </c>
      <c r="D1695" s="29" t="s">
        <v>10</v>
      </c>
      <c r="E1695" s="35" t="s">
        <v>27</v>
      </c>
      <c r="F1695" s="36">
        <v>100.34</v>
      </c>
      <c r="G1695" s="26" t="s">
        <v>43</v>
      </c>
      <c r="H1695" s="37">
        <v>454</v>
      </c>
      <c r="I1695" s="32">
        <v>45554.36</v>
      </c>
      <c r="J1695" s="35" t="s">
        <v>28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795.565184409723</v>
      </c>
      <c r="D1696" s="29" t="s">
        <v>10</v>
      </c>
      <c r="E1696" s="35" t="s">
        <v>27</v>
      </c>
      <c r="F1696" s="36">
        <v>100.34</v>
      </c>
      <c r="G1696" s="26" t="s">
        <v>43</v>
      </c>
      <c r="H1696" s="37">
        <v>295</v>
      </c>
      <c r="I1696" s="32">
        <v>29600.3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795.565603344905</v>
      </c>
      <c r="D1697" s="29" t="s">
        <v>10</v>
      </c>
      <c r="E1697" s="26" t="s">
        <v>27</v>
      </c>
      <c r="F1697" s="30">
        <v>100.32</v>
      </c>
      <c r="G1697" s="26" t="s">
        <v>43</v>
      </c>
      <c r="H1697" s="31">
        <v>2</v>
      </c>
      <c r="I1697" s="32">
        <v>200.64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795.565980277781</v>
      </c>
      <c r="D1698" s="29" t="s">
        <v>10</v>
      </c>
      <c r="E1698" s="26" t="s">
        <v>27</v>
      </c>
      <c r="F1698" s="30">
        <v>100.32</v>
      </c>
      <c r="G1698" s="26" t="s">
        <v>43</v>
      </c>
      <c r="H1698" s="31">
        <v>604</v>
      </c>
      <c r="I1698" s="32">
        <v>60593.279999999999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795.565980335647</v>
      </c>
      <c r="D1699" s="29" t="s">
        <v>10</v>
      </c>
      <c r="E1699" s="35" t="s">
        <v>27</v>
      </c>
      <c r="F1699" s="36">
        <v>100.32</v>
      </c>
      <c r="G1699" s="26" t="s">
        <v>43</v>
      </c>
      <c r="H1699" s="37">
        <v>366</v>
      </c>
      <c r="I1699" s="32">
        <v>36717.120000000003</v>
      </c>
      <c r="J1699" s="35" t="s">
        <v>24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795.565981562497</v>
      </c>
      <c r="D1700" s="29" t="s">
        <v>10</v>
      </c>
      <c r="E1700" s="35" t="s">
        <v>22</v>
      </c>
      <c r="F1700" s="36">
        <v>9.4090000000000007</v>
      </c>
      <c r="G1700" s="26" t="s">
        <v>43</v>
      </c>
      <c r="H1700" s="37">
        <v>419</v>
      </c>
      <c r="I1700" s="32">
        <v>3942.37</v>
      </c>
      <c r="J1700" s="35" t="s">
        <v>23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795.565981655091</v>
      </c>
      <c r="D1701" s="29" t="s">
        <v>10</v>
      </c>
      <c r="E1701" s="26" t="s">
        <v>22</v>
      </c>
      <c r="F1701" s="30">
        <v>9.4090000000000007</v>
      </c>
      <c r="G1701" s="26" t="s">
        <v>43</v>
      </c>
      <c r="H1701" s="31">
        <v>317</v>
      </c>
      <c r="I1701" s="32">
        <v>2982.65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795.56598255787</v>
      </c>
      <c r="D1702" s="29" t="s">
        <v>10</v>
      </c>
      <c r="E1702" s="26" t="s">
        <v>22</v>
      </c>
      <c r="F1702" s="30">
        <v>9.4090000000000007</v>
      </c>
      <c r="G1702" s="26" t="s">
        <v>43</v>
      </c>
      <c r="H1702" s="31">
        <v>384</v>
      </c>
      <c r="I1702" s="32">
        <v>3613.06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795.566087037034</v>
      </c>
      <c r="D1703" s="29" t="s">
        <v>10</v>
      </c>
      <c r="E1703" s="35" t="s">
        <v>27</v>
      </c>
      <c r="F1703" s="36">
        <v>100.3</v>
      </c>
      <c r="G1703" s="26" t="s">
        <v>43</v>
      </c>
      <c r="H1703" s="37">
        <v>255</v>
      </c>
      <c r="I1703" s="32">
        <v>25576.5</v>
      </c>
      <c r="J1703" s="35" t="s">
        <v>24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795.566909872687</v>
      </c>
      <c r="D1704" s="29" t="s">
        <v>10</v>
      </c>
      <c r="E1704" s="26" t="s">
        <v>22</v>
      </c>
      <c r="F1704" s="30">
        <v>9.4049999999999994</v>
      </c>
      <c r="G1704" s="26" t="s">
        <v>43</v>
      </c>
      <c r="H1704" s="31">
        <v>369</v>
      </c>
      <c r="I1704" s="32">
        <v>3470.45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795.566909965281</v>
      </c>
      <c r="D1705" s="29" t="s">
        <v>10</v>
      </c>
      <c r="E1705" s="35" t="s">
        <v>22</v>
      </c>
      <c r="F1705" s="36">
        <v>9.4049999999999994</v>
      </c>
      <c r="G1705" s="26" t="s">
        <v>43</v>
      </c>
      <c r="H1705" s="37">
        <v>299</v>
      </c>
      <c r="I1705" s="32">
        <v>2812.1</v>
      </c>
      <c r="J1705" s="35" t="s">
        <v>23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795.566942708334</v>
      </c>
      <c r="D1706" s="29" t="s">
        <v>10</v>
      </c>
      <c r="E1706" s="26" t="s">
        <v>27</v>
      </c>
      <c r="F1706" s="30">
        <v>100.3</v>
      </c>
      <c r="G1706" s="26" t="s">
        <v>43</v>
      </c>
      <c r="H1706" s="31">
        <v>500</v>
      </c>
      <c r="I1706" s="32">
        <v>50150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795.567052118058</v>
      </c>
      <c r="D1707" s="29" t="s">
        <v>10</v>
      </c>
      <c r="E1707" s="35" t="s">
        <v>27</v>
      </c>
      <c r="F1707" s="36">
        <v>100.28</v>
      </c>
      <c r="G1707" s="26" t="s">
        <v>43</v>
      </c>
      <c r="H1707" s="37">
        <v>408</v>
      </c>
      <c r="I1707" s="32">
        <v>40914.239999999998</v>
      </c>
      <c r="J1707" s="35" t="s">
        <v>24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795.567052210645</v>
      </c>
      <c r="D1708" s="29" t="s">
        <v>10</v>
      </c>
      <c r="E1708" s="26" t="s">
        <v>27</v>
      </c>
      <c r="F1708" s="30">
        <v>100.28</v>
      </c>
      <c r="G1708" s="26" t="s">
        <v>43</v>
      </c>
      <c r="H1708" s="31">
        <v>423</v>
      </c>
      <c r="I1708" s="32">
        <v>42418.44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795.567186365741</v>
      </c>
      <c r="D1709" s="29" t="s">
        <v>10</v>
      </c>
      <c r="E1709" s="35" t="s">
        <v>22</v>
      </c>
      <c r="F1709" s="36">
        <v>9.4039999999999999</v>
      </c>
      <c r="G1709" s="26" t="s">
        <v>43</v>
      </c>
      <c r="H1709" s="37">
        <v>393</v>
      </c>
      <c r="I1709" s="32">
        <v>3695.77</v>
      </c>
      <c r="J1709" s="35" t="s">
        <v>23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795.567529375003</v>
      </c>
      <c r="D1710" s="29" t="s">
        <v>10</v>
      </c>
      <c r="E1710" s="26" t="s">
        <v>27</v>
      </c>
      <c r="F1710" s="30">
        <v>100.28</v>
      </c>
      <c r="G1710" s="26" t="s">
        <v>43</v>
      </c>
      <c r="H1710" s="31">
        <v>365</v>
      </c>
      <c r="I1710" s="32">
        <v>36602.199999999997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795.567529375003</v>
      </c>
      <c r="D1711" s="29" t="s">
        <v>10</v>
      </c>
      <c r="E1711" s="26" t="s">
        <v>27</v>
      </c>
      <c r="F1711" s="30">
        <v>100.28</v>
      </c>
      <c r="G1711" s="26" t="s">
        <v>43</v>
      </c>
      <c r="H1711" s="31">
        <v>28</v>
      </c>
      <c r="I1711" s="32">
        <v>2807.84</v>
      </c>
      <c r="J1711" s="26" t="s">
        <v>28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795.567617430555</v>
      </c>
      <c r="D1712" s="29" t="s">
        <v>10</v>
      </c>
      <c r="E1712" s="35" t="s">
        <v>29</v>
      </c>
      <c r="F1712" s="36">
        <v>69.95</v>
      </c>
      <c r="G1712" s="26" t="s">
        <v>43</v>
      </c>
      <c r="H1712" s="37">
        <v>489</v>
      </c>
      <c r="I1712" s="32">
        <v>34205.550000000003</v>
      </c>
      <c r="J1712" s="35" t="s">
        <v>30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795.567761307873</v>
      </c>
      <c r="D1713" s="29" t="s">
        <v>10</v>
      </c>
      <c r="E1713" s="35" t="s">
        <v>22</v>
      </c>
      <c r="F1713" s="36">
        <v>9.4019999999999992</v>
      </c>
      <c r="G1713" s="26" t="s">
        <v>43</v>
      </c>
      <c r="H1713" s="37">
        <v>369</v>
      </c>
      <c r="I1713" s="32">
        <v>3469.34</v>
      </c>
      <c r="J1713" s="35" t="s">
        <v>24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795.56776140046</v>
      </c>
      <c r="D1714" s="29" t="s">
        <v>10</v>
      </c>
      <c r="E1714" s="26" t="s">
        <v>22</v>
      </c>
      <c r="F1714" s="30">
        <v>9.4019999999999992</v>
      </c>
      <c r="G1714" s="26" t="s">
        <v>43</v>
      </c>
      <c r="H1714" s="31">
        <v>392</v>
      </c>
      <c r="I1714" s="32">
        <v>3685.58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795.568090092595</v>
      </c>
      <c r="D1715" s="29" t="s">
        <v>10</v>
      </c>
      <c r="E1715" s="26" t="s">
        <v>27</v>
      </c>
      <c r="F1715" s="30">
        <v>100.24</v>
      </c>
      <c r="G1715" s="26" t="s">
        <v>43</v>
      </c>
      <c r="H1715" s="31">
        <v>394</v>
      </c>
      <c r="I1715" s="32">
        <v>39494.559999999998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795.568090092595</v>
      </c>
      <c r="D1716" s="29" t="s">
        <v>10</v>
      </c>
      <c r="E1716" s="35" t="s">
        <v>27</v>
      </c>
      <c r="F1716" s="36">
        <v>100.24</v>
      </c>
      <c r="G1716" s="26" t="s">
        <v>43</v>
      </c>
      <c r="H1716" s="37">
        <v>14</v>
      </c>
      <c r="I1716" s="32">
        <v>1403.36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795.568090185188</v>
      </c>
      <c r="D1717" s="29" t="s">
        <v>10</v>
      </c>
      <c r="E1717" s="35" t="s">
        <v>27</v>
      </c>
      <c r="F1717" s="36">
        <v>100.24</v>
      </c>
      <c r="G1717" s="26" t="s">
        <v>43</v>
      </c>
      <c r="H1717" s="37">
        <v>439</v>
      </c>
      <c r="I1717" s="32">
        <v>44005.36</v>
      </c>
      <c r="J1717" s="35" t="s">
        <v>28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795.568447118058</v>
      </c>
      <c r="D1718" s="29" t="s">
        <v>10</v>
      </c>
      <c r="E1718" s="26" t="s">
        <v>22</v>
      </c>
      <c r="F1718" s="30">
        <v>9.4009999999999998</v>
      </c>
      <c r="G1718" s="26" t="s">
        <v>43</v>
      </c>
      <c r="H1718" s="31">
        <v>384</v>
      </c>
      <c r="I1718" s="32">
        <v>3609.98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795.568448645834</v>
      </c>
      <c r="D1719" s="29" t="s">
        <v>10</v>
      </c>
      <c r="E1719" s="35" t="s">
        <v>27</v>
      </c>
      <c r="F1719" s="36">
        <v>100.22</v>
      </c>
      <c r="G1719" s="26" t="s">
        <v>43</v>
      </c>
      <c r="H1719" s="37">
        <v>440</v>
      </c>
      <c r="I1719" s="32">
        <v>44096.800000000003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795.56934253472</v>
      </c>
      <c r="D1720" s="29" t="s">
        <v>10</v>
      </c>
      <c r="E1720" s="26" t="s">
        <v>22</v>
      </c>
      <c r="F1720" s="30">
        <v>9.3960000000000008</v>
      </c>
      <c r="G1720" s="26" t="s">
        <v>43</v>
      </c>
      <c r="H1720" s="31">
        <v>398</v>
      </c>
      <c r="I1720" s="32">
        <v>3739.61</v>
      </c>
      <c r="J1720" s="26" t="s">
        <v>23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795.569342662035</v>
      </c>
      <c r="D1721" s="29" t="s">
        <v>10</v>
      </c>
      <c r="E1721" s="35" t="s">
        <v>22</v>
      </c>
      <c r="F1721" s="36">
        <v>9.3960000000000008</v>
      </c>
      <c r="G1721" s="26" t="s">
        <v>43</v>
      </c>
      <c r="H1721" s="37">
        <v>557</v>
      </c>
      <c r="I1721" s="32">
        <v>5233.57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795.569547870371</v>
      </c>
      <c r="D1722" s="29" t="s">
        <v>10</v>
      </c>
      <c r="E1722" s="26" t="s">
        <v>22</v>
      </c>
      <c r="F1722" s="30">
        <v>9.3940000000000001</v>
      </c>
      <c r="G1722" s="26" t="s">
        <v>43</v>
      </c>
      <c r="H1722" s="31">
        <v>387</v>
      </c>
      <c r="I1722" s="32">
        <v>3635.48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795.569585949073</v>
      </c>
      <c r="D1723" s="29" t="s">
        <v>10</v>
      </c>
      <c r="E1723" s="26" t="s">
        <v>27</v>
      </c>
      <c r="F1723" s="30">
        <v>100.18</v>
      </c>
      <c r="G1723" s="26" t="s">
        <v>43</v>
      </c>
      <c r="H1723" s="31">
        <v>19</v>
      </c>
      <c r="I1723" s="32">
        <v>1903.42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795.569585949073</v>
      </c>
      <c r="D1724" s="29" t="s">
        <v>10</v>
      </c>
      <c r="E1724" s="35" t="s">
        <v>27</v>
      </c>
      <c r="F1724" s="36">
        <v>100.18</v>
      </c>
      <c r="G1724" s="26" t="s">
        <v>43</v>
      </c>
      <c r="H1724" s="37">
        <v>483</v>
      </c>
      <c r="I1724" s="32">
        <v>48386.94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795.569586030091</v>
      </c>
      <c r="D1725" s="29" t="s">
        <v>10</v>
      </c>
      <c r="E1725" s="35" t="s">
        <v>27</v>
      </c>
      <c r="F1725" s="36">
        <v>100.18</v>
      </c>
      <c r="G1725" s="26" t="s">
        <v>43</v>
      </c>
      <c r="H1725" s="37">
        <v>362</v>
      </c>
      <c r="I1725" s="32">
        <v>36265.160000000003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795.56958635417</v>
      </c>
      <c r="D1726" s="29" t="s">
        <v>10</v>
      </c>
      <c r="E1726" s="35" t="s">
        <v>27</v>
      </c>
      <c r="F1726" s="36">
        <v>100.18</v>
      </c>
      <c r="G1726" s="26" t="s">
        <v>43</v>
      </c>
      <c r="H1726" s="37">
        <v>370</v>
      </c>
      <c r="I1726" s="32">
        <v>37066.6</v>
      </c>
      <c r="J1726" s="35" t="s">
        <v>28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795.56958635417</v>
      </c>
      <c r="D1727" s="29" t="s">
        <v>10</v>
      </c>
      <c r="E1727" s="26" t="s">
        <v>27</v>
      </c>
      <c r="F1727" s="30">
        <v>100.18</v>
      </c>
      <c r="G1727" s="26" t="s">
        <v>43</v>
      </c>
      <c r="H1727" s="31">
        <v>145</v>
      </c>
      <c r="I1727" s="32">
        <v>14526.1</v>
      </c>
      <c r="J1727" s="26" t="s">
        <v>28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795.569597337962</v>
      </c>
      <c r="D1728" s="29" t="s">
        <v>10</v>
      </c>
      <c r="E1728" s="26" t="s">
        <v>27</v>
      </c>
      <c r="F1728" s="30">
        <v>100.16</v>
      </c>
      <c r="G1728" s="26" t="s">
        <v>43</v>
      </c>
      <c r="H1728" s="31">
        <v>251</v>
      </c>
      <c r="I1728" s="32">
        <v>25140.16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795.570235462961</v>
      </c>
      <c r="D1729" s="29" t="s">
        <v>10</v>
      </c>
      <c r="E1729" s="35" t="s">
        <v>22</v>
      </c>
      <c r="F1729" s="36">
        <v>9.3859999999999992</v>
      </c>
      <c r="G1729" s="26" t="s">
        <v>43</v>
      </c>
      <c r="H1729" s="37">
        <v>413</v>
      </c>
      <c r="I1729" s="32">
        <v>3876.42</v>
      </c>
      <c r="J1729" s="35" t="s">
        <v>24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795.570235902778</v>
      </c>
      <c r="D1730" s="29" t="s">
        <v>10</v>
      </c>
      <c r="E1730" s="35" t="s">
        <v>27</v>
      </c>
      <c r="F1730" s="36">
        <v>100.1</v>
      </c>
      <c r="G1730" s="26" t="s">
        <v>43</v>
      </c>
      <c r="H1730" s="37">
        <v>314</v>
      </c>
      <c r="I1730" s="32">
        <v>31431.4</v>
      </c>
      <c r="J1730" s="35" t="s">
        <v>28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795.570300960651</v>
      </c>
      <c r="D1731" s="29" t="s">
        <v>10</v>
      </c>
      <c r="E1731" s="26" t="s">
        <v>22</v>
      </c>
      <c r="F1731" s="30">
        <v>9.3859999999999992</v>
      </c>
      <c r="G1731" s="26" t="s">
        <v>43</v>
      </c>
      <c r="H1731" s="31">
        <v>468</v>
      </c>
      <c r="I1731" s="32">
        <v>4392.6499999999996</v>
      </c>
      <c r="J1731" s="26" t="s">
        <v>23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795.570301342595</v>
      </c>
      <c r="D1732" s="29" t="s">
        <v>10</v>
      </c>
      <c r="E1732" s="26" t="s">
        <v>22</v>
      </c>
      <c r="F1732" s="30">
        <v>9.3849999999999998</v>
      </c>
      <c r="G1732" s="26" t="s">
        <v>43</v>
      </c>
      <c r="H1732" s="31">
        <v>468</v>
      </c>
      <c r="I1732" s="32">
        <v>4392.18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795.571643206022</v>
      </c>
      <c r="D1733" s="29" t="s">
        <v>10</v>
      </c>
      <c r="E1733" s="35" t="s">
        <v>22</v>
      </c>
      <c r="F1733" s="36">
        <v>9.3979999999999997</v>
      </c>
      <c r="G1733" s="26" t="s">
        <v>43</v>
      </c>
      <c r="H1733" s="37">
        <v>405</v>
      </c>
      <c r="I1733" s="32">
        <v>3806.19</v>
      </c>
      <c r="J1733" s="35" t="s">
        <v>23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795.571643414354</v>
      </c>
      <c r="D1734" s="29" t="s">
        <v>10</v>
      </c>
      <c r="E1734" s="26" t="s">
        <v>27</v>
      </c>
      <c r="F1734" s="30">
        <v>100.24</v>
      </c>
      <c r="G1734" s="26" t="s">
        <v>43</v>
      </c>
      <c r="H1734" s="31">
        <v>439</v>
      </c>
      <c r="I1734" s="32">
        <v>44005.36</v>
      </c>
      <c r="J1734" s="26" t="s">
        <v>24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795.571643645832</v>
      </c>
      <c r="D1735" s="29" t="s">
        <v>10</v>
      </c>
      <c r="E1735" s="35" t="s">
        <v>27</v>
      </c>
      <c r="F1735" s="36">
        <v>100.24</v>
      </c>
      <c r="G1735" s="26" t="s">
        <v>43</v>
      </c>
      <c r="H1735" s="37">
        <v>462</v>
      </c>
      <c r="I1735" s="32">
        <v>46310.879999999997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795.571803657411</v>
      </c>
      <c r="D1736" s="29" t="s">
        <v>10</v>
      </c>
      <c r="E1736" s="26" t="s">
        <v>29</v>
      </c>
      <c r="F1736" s="30">
        <v>69.900000000000006</v>
      </c>
      <c r="G1736" s="26" t="s">
        <v>43</v>
      </c>
      <c r="H1736" s="31">
        <v>510</v>
      </c>
      <c r="I1736" s="32">
        <v>35649</v>
      </c>
      <c r="J1736" s="26" t="s">
        <v>30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795.572075532407</v>
      </c>
      <c r="D1737" s="29" t="s">
        <v>10</v>
      </c>
      <c r="E1737" s="35" t="s">
        <v>22</v>
      </c>
      <c r="F1737" s="36">
        <v>9.3979999999999997</v>
      </c>
      <c r="G1737" s="26" t="s">
        <v>43</v>
      </c>
      <c r="H1737" s="37">
        <v>150</v>
      </c>
      <c r="I1737" s="32">
        <v>1409.7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795.572669143519</v>
      </c>
      <c r="D1738" s="29" t="s">
        <v>10</v>
      </c>
      <c r="E1738" s="35" t="s">
        <v>27</v>
      </c>
      <c r="F1738" s="36">
        <v>100.26</v>
      </c>
      <c r="G1738" s="26" t="s">
        <v>43</v>
      </c>
      <c r="H1738" s="37">
        <v>529</v>
      </c>
      <c r="I1738" s="32">
        <v>53037.54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795.572669247682</v>
      </c>
      <c r="D1739" s="29" t="s">
        <v>10</v>
      </c>
      <c r="E1739" s="26" t="s">
        <v>27</v>
      </c>
      <c r="F1739" s="30">
        <v>100.26</v>
      </c>
      <c r="G1739" s="26" t="s">
        <v>43</v>
      </c>
      <c r="H1739" s="31">
        <v>432</v>
      </c>
      <c r="I1739" s="32">
        <v>43312.32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795.572669502311</v>
      </c>
      <c r="D1740" s="29" t="s">
        <v>10</v>
      </c>
      <c r="E1740" s="26" t="s">
        <v>22</v>
      </c>
      <c r="F1740" s="30">
        <v>9.4</v>
      </c>
      <c r="G1740" s="26" t="s">
        <v>43</v>
      </c>
      <c r="H1740" s="31">
        <v>485</v>
      </c>
      <c r="I1740" s="32">
        <v>4559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795.572669594905</v>
      </c>
      <c r="D1741" s="29" t="s">
        <v>10</v>
      </c>
      <c r="E1741" s="35" t="s">
        <v>22</v>
      </c>
      <c r="F1741" s="36">
        <v>9.4</v>
      </c>
      <c r="G1741" s="26" t="s">
        <v>43</v>
      </c>
      <c r="H1741" s="37">
        <v>496</v>
      </c>
      <c r="I1741" s="32">
        <v>4662.3999999999996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795.572669618057</v>
      </c>
      <c r="D1742" s="29" t="s">
        <v>10</v>
      </c>
      <c r="E1742" s="35" t="s">
        <v>22</v>
      </c>
      <c r="F1742" s="36">
        <v>9.3989999999999991</v>
      </c>
      <c r="G1742" s="26" t="s">
        <v>43</v>
      </c>
      <c r="H1742" s="37">
        <v>345</v>
      </c>
      <c r="I1742" s="32">
        <v>3242.66</v>
      </c>
      <c r="J1742" s="35" t="s">
        <v>23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795.572669641202</v>
      </c>
      <c r="D1743" s="29" t="s">
        <v>10</v>
      </c>
      <c r="E1743" s="26" t="s">
        <v>22</v>
      </c>
      <c r="F1743" s="30">
        <v>9.4</v>
      </c>
      <c r="G1743" s="26" t="s">
        <v>43</v>
      </c>
      <c r="H1743" s="31">
        <v>552</v>
      </c>
      <c r="I1743" s="32">
        <v>5188.8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795.572669884263</v>
      </c>
      <c r="D1744" s="29" t="s">
        <v>10</v>
      </c>
      <c r="E1744" s="26" t="s">
        <v>27</v>
      </c>
      <c r="F1744" s="30">
        <v>100.26</v>
      </c>
      <c r="G1744" s="26" t="s">
        <v>43</v>
      </c>
      <c r="H1744" s="31">
        <v>611</v>
      </c>
      <c r="I1744" s="32">
        <v>61258.86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795.573286469909</v>
      </c>
      <c r="D1745" s="29" t="s">
        <v>10</v>
      </c>
      <c r="E1745" s="35" t="s">
        <v>22</v>
      </c>
      <c r="F1745" s="36">
        <v>9.4</v>
      </c>
      <c r="G1745" s="26" t="s">
        <v>43</v>
      </c>
      <c r="H1745" s="37">
        <v>382</v>
      </c>
      <c r="I1745" s="32">
        <v>3590.8</v>
      </c>
      <c r="J1745" s="35" t="s">
        <v>23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795.57330974537</v>
      </c>
      <c r="D1746" s="29" t="s">
        <v>10</v>
      </c>
      <c r="E1746" s="26" t="s">
        <v>27</v>
      </c>
      <c r="F1746" s="30">
        <v>100.26</v>
      </c>
      <c r="G1746" s="26" t="s">
        <v>43</v>
      </c>
      <c r="H1746" s="31">
        <v>582</v>
      </c>
      <c r="I1746" s="32">
        <v>58351.32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795.573309837964</v>
      </c>
      <c r="D1747" s="29" t="s">
        <v>10</v>
      </c>
      <c r="E1747" s="35" t="s">
        <v>27</v>
      </c>
      <c r="F1747" s="36">
        <v>100.26</v>
      </c>
      <c r="G1747" s="26" t="s">
        <v>43</v>
      </c>
      <c r="H1747" s="37">
        <v>566</v>
      </c>
      <c r="I1747" s="32">
        <v>56747.16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795.573338506947</v>
      </c>
      <c r="D1748" s="29" t="s">
        <v>10</v>
      </c>
      <c r="E1748" s="26" t="s">
        <v>22</v>
      </c>
      <c r="F1748" s="30">
        <v>9.4</v>
      </c>
      <c r="G1748" s="26" t="s">
        <v>43</v>
      </c>
      <c r="H1748" s="31">
        <v>320</v>
      </c>
      <c r="I1748" s="32">
        <v>3008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795.573405034724</v>
      </c>
      <c r="D1749" s="29" t="s">
        <v>10</v>
      </c>
      <c r="E1749" s="35" t="s">
        <v>27</v>
      </c>
      <c r="F1749" s="36">
        <v>100.24</v>
      </c>
      <c r="G1749" s="26" t="s">
        <v>43</v>
      </c>
      <c r="H1749" s="37">
        <v>481</v>
      </c>
      <c r="I1749" s="32">
        <v>48215.44</v>
      </c>
      <c r="J1749" s="35" t="s">
        <v>28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795.573406111114</v>
      </c>
      <c r="D1750" s="29" t="s">
        <v>10</v>
      </c>
      <c r="E1750" s="26" t="s">
        <v>27</v>
      </c>
      <c r="F1750" s="30">
        <v>100.24</v>
      </c>
      <c r="G1750" s="26" t="s">
        <v>43</v>
      </c>
      <c r="H1750" s="31">
        <v>421</v>
      </c>
      <c r="I1750" s="32">
        <v>42201.04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795.574271701385</v>
      </c>
      <c r="D1751" s="29" t="s">
        <v>10</v>
      </c>
      <c r="E1751" s="35" t="s">
        <v>27</v>
      </c>
      <c r="F1751" s="36">
        <v>100.26</v>
      </c>
      <c r="G1751" s="26" t="s">
        <v>43</v>
      </c>
      <c r="H1751" s="37">
        <v>558</v>
      </c>
      <c r="I1751" s="32">
        <v>55945.08</v>
      </c>
      <c r="J1751" s="35" t="s">
        <v>28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795.575636469905</v>
      </c>
      <c r="D1752" s="29" t="s">
        <v>10</v>
      </c>
      <c r="E1752" s="26" t="s">
        <v>27</v>
      </c>
      <c r="F1752" s="30">
        <v>100.26</v>
      </c>
      <c r="G1752" s="26" t="s">
        <v>43</v>
      </c>
      <c r="H1752" s="31">
        <v>204</v>
      </c>
      <c r="I1752" s="32">
        <v>20453.04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795.575636469905</v>
      </c>
      <c r="D1753" s="29" t="s">
        <v>10</v>
      </c>
      <c r="E1753" s="35" t="s">
        <v>27</v>
      </c>
      <c r="F1753" s="36">
        <v>100.26</v>
      </c>
      <c r="G1753" s="26" t="s">
        <v>43</v>
      </c>
      <c r="H1753" s="37">
        <v>127</v>
      </c>
      <c r="I1753" s="32">
        <v>12733.02</v>
      </c>
      <c r="J1753" s="35" t="s">
        <v>24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795.575659062502</v>
      </c>
      <c r="D1754" s="29" t="s">
        <v>10</v>
      </c>
      <c r="E1754" s="26" t="s">
        <v>22</v>
      </c>
      <c r="F1754" s="30">
        <v>9.4019999999999992</v>
      </c>
      <c r="G1754" s="26" t="s">
        <v>43</v>
      </c>
      <c r="H1754" s="31">
        <v>84</v>
      </c>
      <c r="I1754" s="32">
        <v>789.77</v>
      </c>
      <c r="J1754" s="26" t="s">
        <v>23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795.575659108799</v>
      </c>
      <c r="D1755" s="29" t="s">
        <v>10</v>
      </c>
      <c r="E1755" s="35" t="s">
        <v>22</v>
      </c>
      <c r="F1755" s="36">
        <v>9.4019999999999992</v>
      </c>
      <c r="G1755" s="26" t="s">
        <v>43</v>
      </c>
      <c r="H1755" s="37">
        <v>359</v>
      </c>
      <c r="I1755" s="32">
        <v>3375.32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795.575659305556</v>
      </c>
      <c r="D1756" s="29" t="s">
        <v>10</v>
      </c>
      <c r="E1756" s="35" t="s">
        <v>27</v>
      </c>
      <c r="F1756" s="36">
        <v>100.26</v>
      </c>
      <c r="G1756" s="26" t="s">
        <v>43</v>
      </c>
      <c r="H1756" s="37">
        <v>332</v>
      </c>
      <c r="I1756" s="32">
        <v>33286.32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795.575659305556</v>
      </c>
      <c r="D1757" s="29" t="s">
        <v>10</v>
      </c>
      <c r="E1757" s="26" t="s">
        <v>27</v>
      </c>
      <c r="F1757" s="30">
        <v>100.26</v>
      </c>
      <c r="G1757" s="26" t="s">
        <v>43</v>
      </c>
      <c r="H1757" s="31">
        <v>81</v>
      </c>
      <c r="I1757" s="32">
        <v>8121.06</v>
      </c>
      <c r="J1757" s="26" t="s">
        <v>24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795.57565939815</v>
      </c>
      <c r="D1758" s="29" t="s">
        <v>10</v>
      </c>
      <c r="E1758" s="26" t="s">
        <v>27</v>
      </c>
      <c r="F1758" s="30">
        <v>100.26</v>
      </c>
      <c r="G1758" s="26" t="s">
        <v>43</v>
      </c>
      <c r="H1758" s="31">
        <v>490</v>
      </c>
      <c r="I1758" s="32">
        <v>49127.4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795.57575311343</v>
      </c>
      <c r="D1759" s="29" t="s">
        <v>10</v>
      </c>
      <c r="E1759" s="26" t="s">
        <v>22</v>
      </c>
      <c r="F1759" s="30">
        <v>9.4019999999999992</v>
      </c>
      <c r="G1759" s="26" t="s">
        <v>43</v>
      </c>
      <c r="H1759" s="31">
        <v>596</v>
      </c>
      <c r="I1759" s="32">
        <v>5603.59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795.575855370371</v>
      </c>
      <c r="D1760" s="29" t="s">
        <v>10</v>
      </c>
      <c r="E1760" s="35" t="s">
        <v>22</v>
      </c>
      <c r="F1760" s="36">
        <v>9.4019999999999992</v>
      </c>
      <c r="G1760" s="26" t="s">
        <v>43</v>
      </c>
      <c r="H1760" s="37">
        <v>150</v>
      </c>
      <c r="I1760" s="32">
        <v>1410.3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795.575855370371</v>
      </c>
      <c r="D1761" s="29" t="s">
        <v>10</v>
      </c>
      <c r="E1761" s="35" t="s">
        <v>22</v>
      </c>
      <c r="F1761" s="36">
        <v>9.4019999999999992</v>
      </c>
      <c r="G1761" s="26" t="s">
        <v>43</v>
      </c>
      <c r="H1761" s="37">
        <v>451</v>
      </c>
      <c r="I1761" s="32">
        <v>4240.3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795.57587912037</v>
      </c>
      <c r="D1762" s="29" t="s">
        <v>10</v>
      </c>
      <c r="E1762" s="35" t="s">
        <v>22</v>
      </c>
      <c r="F1762" s="36">
        <v>9.4019999999999992</v>
      </c>
      <c r="G1762" s="26" t="s">
        <v>43</v>
      </c>
      <c r="H1762" s="37">
        <v>340</v>
      </c>
      <c r="I1762" s="32">
        <v>3196.68</v>
      </c>
      <c r="J1762" s="35" t="s">
        <v>23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795.575893680558</v>
      </c>
      <c r="D1763" s="29" t="s">
        <v>10</v>
      </c>
      <c r="E1763" s="35" t="s">
        <v>22</v>
      </c>
      <c r="F1763" s="36">
        <v>9.4009999999999998</v>
      </c>
      <c r="G1763" s="26" t="s">
        <v>43</v>
      </c>
      <c r="H1763" s="37">
        <v>186</v>
      </c>
      <c r="I1763" s="32">
        <v>1748.59</v>
      </c>
      <c r="J1763" s="35" t="s">
        <v>24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795.575893680558</v>
      </c>
      <c r="D1764" s="29" t="s">
        <v>10</v>
      </c>
      <c r="E1764" s="26" t="s">
        <v>22</v>
      </c>
      <c r="F1764" s="30">
        <v>9.4009999999999998</v>
      </c>
      <c r="G1764" s="26" t="s">
        <v>43</v>
      </c>
      <c r="H1764" s="31">
        <v>359</v>
      </c>
      <c r="I1764" s="32">
        <v>3374.96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795.575893773152</v>
      </c>
      <c r="D1765" s="29" t="s">
        <v>10</v>
      </c>
      <c r="E1765" s="26" t="s">
        <v>22</v>
      </c>
      <c r="F1765" s="30">
        <v>9.4009999999999998</v>
      </c>
      <c r="G1765" s="26" t="s">
        <v>43</v>
      </c>
      <c r="H1765" s="31">
        <v>550</v>
      </c>
      <c r="I1765" s="32">
        <v>5170.55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795.575944351855</v>
      </c>
      <c r="D1766" s="29" t="s">
        <v>10</v>
      </c>
      <c r="E1766" s="26" t="s">
        <v>22</v>
      </c>
      <c r="F1766" s="30">
        <v>9.4</v>
      </c>
      <c r="G1766" s="26" t="s">
        <v>43</v>
      </c>
      <c r="H1766" s="31">
        <v>407</v>
      </c>
      <c r="I1766" s="32">
        <v>3825.8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795.575944351855</v>
      </c>
      <c r="D1767" s="29" t="s">
        <v>10</v>
      </c>
      <c r="E1767" s="26" t="s">
        <v>27</v>
      </c>
      <c r="F1767" s="30">
        <v>100.24</v>
      </c>
      <c r="G1767" s="26" t="s">
        <v>43</v>
      </c>
      <c r="H1767" s="31">
        <v>214</v>
      </c>
      <c r="I1767" s="32">
        <v>21451.360000000001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795.575944351855</v>
      </c>
      <c r="D1768" s="29" t="s">
        <v>10</v>
      </c>
      <c r="E1768" s="35" t="s">
        <v>27</v>
      </c>
      <c r="F1768" s="36">
        <v>100.24</v>
      </c>
      <c r="G1768" s="26" t="s">
        <v>43</v>
      </c>
      <c r="H1768" s="37">
        <v>135</v>
      </c>
      <c r="I1768" s="32">
        <v>13532.4</v>
      </c>
      <c r="J1768" s="35" t="s">
        <v>24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795.57594440972</v>
      </c>
      <c r="D1769" s="29" t="s">
        <v>10</v>
      </c>
      <c r="E1769" s="35" t="s">
        <v>22</v>
      </c>
      <c r="F1769" s="36">
        <v>9.4</v>
      </c>
      <c r="G1769" s="26" t="s">
        <v>43</v>
      </c>
      <c r="H1769" s="37">
        <v>394</v>
      </c>
      <c r="I1769" s="32">
        <v>3703.6</v>
      </c>
      <c r="J1769" s="35" t="s">
        <v>23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795.57594440972</v>
      </c>
      <c r="D1770" s="29" t="s">
        <v>10</v>
      </c>
      <c r="E1770" s="26" t="s">
        <v>27</v>
      </c>
      <c r="F1770" s="30">
        <v>100.24</v>
      </c>
      <c r="G1770" s="26" t="s">
        <v>43</v>
      </c>
      <c r="H1770" s="31">
        <v>590</v>
      </c>
      <c r="I1770" s="32">
        <v>59141.599999999999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795.575944421296</v>
      </c>
      <c r="D1771" s="29" t="s">
        <v>10</v>
      </c>
      <c r="E1771" s="35" t="s">
        <v>29</v>
      </c>
      <c r="F1771" s="36">
        <v>69.930000000000007</v>
      </c>
      <c r="G1771" s="26" t="s">
        <v>43</v>
      </c>
      <c r="H1771" s="37">
        <v>573</v>
      </c>
      <c r="I1771" s="32">
        <v>40069.89</v>
      </c>
      <c r="J1771" s="35" t="s">
        <v>30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795.575984143521</v>
      </c>
      <c r="D1772" s="29" t="s">
        <v>10</v>
      </c>
      <c r="E1772" s="26" t="s">
        <v>27</v>
      </c>
      <c r="F1772" s="30">
        <v>100.22</v>
      </c>
      <c r="G1772" s="26" t="s">
        <v>43</v>
      </c>
      <c r="H1772" s="31">
        <v>395</v>
      </c>
      <c r="I1772" s="32">
        <v>39586.9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795.575984791663</v>
      </c>
      <c r="D1773" s="29" t="s">
        <v>10</v>
      </c>
      <c r="E1773" s="35" t="s">
        <v>27</v>
      </c>
      <c r="F1773" s="36">
        <v>100.22</v>
      </c>
      <c r="G1773" s="26" t="s">
        <v>43</v>
      </c>
      <c r="H1773" s="37">
        <v>310</v>
      </c>
      <c r="I1773" s="32">
        <v>31068.2</v>
      </c>
      <c r="J1773" s="35" t="s">
        <v>28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795.576568993056</v>
      </c>
      <c r="D1774" s="29" t="s">
        <v>10</v>
      </c>
      <c r="E1774" s="26" t="s">
        <v>27</v>
      </c>
      <c r="F1774" s="30">
        <v>100.2</v>
      </c>
      <c r="G1774" s="26" t="s">
        <v>43</v>
      </c>
      <c r="H1774" s="31">
        <v>332</v>
      </c>
      <c r="I1774" s="32">
        <v>33266.400000000001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795.577121226852</v>
      </c>
      <c r="D1775" s="29" t="s">
        <v>10</v>
      </c>
      <c r="E1775" s="35" t="s">
        <v>22</v>
      </c>
      <c r="F1775" s="36">
        <v>9.4009999999999998</v>
      </c>
      <c r="G1775" s="26" t="s">
        <v>43</v>
      </c>
      <c r="H1775" s="37">
        <v>468</v>
      </c>
      <c r="I1775" s="32">
        <v>4399.67</v>
      </c>
      <c r="J1775" s="35" t="s">
        <v>24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795.577121319446</v>
      </c>
      <c r="D1776" s="29" t="s">
        <v>10</v>
      </c>
      <c r="E1776" s="26" t="s">
        <v>22</v>
      </c>
      <c r="F1776" s="30">
        <v>9.4009999999999998</v>
      </c>
      <c r="G1776" s="26" t="s">
        <v>43</v>
      </c>
      <c r="H1776" s="31">
        <v>544</v>
      </c>
      <c r="I1776" s="32">
        <v>5114.1400000000003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795.577121342591</v>
      </c>
      <c r="D1777" s="29" t="s">
        <v>10</v>
      </c>
      <c r="E1777" s="35" t="s">
        <v>22</v>
      </c>
      <c r="F1777" s="36">
        <v>9.4</v>
      </c>
      <c r="G1777" s="26" t="s">
        <v>43</v>
      </c>
      <c r="H1777" s="37">
        <v>400</v>
      </c>
      <c r="I1777" s="32">
        <v>3760</v>
      </c>
      <c r="J1777" s="35" t="s">
        <v>23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795.577134259256</v>
      </c>
      <c r="D1778" s="29" t="s">
        <v>10</v>
      </c>
      <c r="E1778" s="26" t="s">
        <v>27</v>
      </c>
      <c r="F1778" s="30">
        <v>100.24</v>
      </c>
      <c r="G1778" s="26" t="s">
        <v>43</v>
      </c>
      <c r="H1778" s="31">
        <v>395</v>
      </c>
      <c r="I1778" s="32">
        <v>39594.800000000003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795.57713435185</v>
      </c>
      <c r="D1779" s="29" t="s">
        <v>10</v>
      </c>
      <c r="E1779" s="35" t="s">
        <v>27</v>
      </c>
      <c r="F1779" s="36">
        <v>100.24</v>
      </c>
      <c r="G1779" s="26" t="s">
        <v>43</v>
      </c>
      <c r="H1779" s="37">
        <v>422</v>
      </c>
      <c r="I1779" s="32">
        <v>42301.279999999999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795.577145115742</v>
      </c>
      <c r="D1780" s="29" t="s">
        <v>10</v>
      </c>
      <c r="E1780" s="26" t="s">
        <v>22</v>
      </c>
      <c r="F1780" s="30">
        <v>9.3989999999999991</v>
      </c>
      <c r="G1780" s="26" t="s">
        <v>43</v>
      </c>
      <c r="H1780" s="31">
        <v>221</v>
      </c>
      <c r="I1780" s="32">
        <v>2077.1799999999998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795.577861782411</v>
      </c>
      <c r="D1781" s="29" t="s">
        <v>10</v>
      </c>
      <c r="E1781" s="35" t="s">
        <v>22</v>
      </c>
      <c r="F1781" s="36">
        <v>9.3989999999999991</v>
      </c>
      <c r="G1781" s="26" t="s">
        <v>43</v>
      </c>
      <c r="H1781" s="37">
        <v>504</v>
      </c>
      <c r="I1781" s="32">
        <v>4737.1000000000004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795.577861851853</v>
      </c>
      <c r="D1782" s="29" t="s">
        <v>10</v>
      </c>
      <c r="E1782" s="35" t="s">
        <v>22</v>
      </c>
      <c r="F1782" s="36">
        <v>9.3989999999999991</v>
      </c>
      <c r="G1782" s="26" t="s">
        <v>43</v>
      </c>
      <c r="H1782" s="37">
        <v>504</v>
      </c>
      <c r="I1782" s="32">
        <v>4737.1000000000004</v>
      </c>
      <c r="J1782" s="35" t="s">
        <v>23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795.577873425929</v>
      </c>
      <c r="D1783" s="29" t="s">
        <v>10</v>
      </c>
      <c r="E1783" s="26" t="s">
        <v>27</v>
      </c>
      <c r="F1783" s="30">
        <v>100.22</v>
      </c>
      <c r="G1783" s="26" t="s">
        <v>43</v>
      </c>
      <c r="H1783" s="31">
        <v>439</v>
      </c>
      <c r="I1783" s="32">
        <v>43996.58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795.577873518516</v>
      </c>
      <c r="D1784" s="29" t="s">
        <v>10</v>
      </c>
      <c r="E1784" s="35" t="s">
        <v>27</v>
      </c>
      <c r="F1784" s="36">
        <v>100.22</v>
      </c>
      <c r="G1784" s="26" t="s">
        <v>43</v>
      </c>
      <c r="H1784" s="37">
        <v>434</v>
      </c>
      <c r="I1784" s="32">
        <v>43495.48</v>
      </c>
      <c r="J1784" s="35" t="s">
        <v>24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795.578577881941</v>
      </c>
      <c r="D1785" s="29" t="s">
        <v>10</v>
      </c>
      <c r="E1785" s="26" t="s">
        <v>22</v>
      </c>
      <c r="F1785" s="30">
        <v>9.3970000000000002</v>
      </c>
      <c r="G1785" s="26" t="s">
        <v>43</v>
      </c>
      <c r="H1785" s="31">
        <v>68</v>
      </c>
      <c r="I1785" s="32">
        <v>639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795.5786022338</v>
      </c>
      <c r="D1786" s="29" t="s">
        <v>10</v>
      </c>
      <c r="E1786" s="26" t="s">
        <v>27</v>
      </c>
      <c r="F1786" s="30">
        <v>100.22</v>
      </c>
      <c r="G1786" s="26" t="s">
        <v>43</v>
      </c>
      <c r="H1786" s="31">
        <v>266</v>
      </c>
      <c r="I1786" s="32">
        <v>26658.52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795.578646979164</v>
      </c>
      <c r="D1787" s="29" t="s">
        <v>10</v>
      </c>
      <c r="E1787" s="35" t="s">
        <v>22</v>
      </c>
      <c r="F1787" s="36">
        <v>9.3970000000000002</v>
      </c>
      <c r="G1787" s="26" t="s">
        <v>43</v>
      </c>
      <c r="H1787" s="37">
        <v>293</v>
      </c>
      <c r="I1787" s="32">
        <v>2753.32</v>
      </c>
      <c r="J1787" s="35" t="s">
        <v>24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795.57864709491</v>
      </c>
      <c r="D1788" s="29" t="s">
        <v>10</v>
      </c>
      <c r="E1788" s="26" t="s">
        <v>22</v>
      </c>
      <c r="F1788" s="30">
        <v>9.3970000000000002</v>
      </c>
      <c r="G1788" s="26" t="s">
        <v>43</v>
      </c>
      <c r="H1788" s="31">
        <v>495</v>
      </c>
      <c r="I1788" s="32">
        <v>4651.5200000000004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795.57864886574</v>
      </c>
      <c r="D1789" s="29" t="s">
        <v>10</v>
      </c>
      <c r="E1789" s="26" t="s">
        <v>22</v>
      </c>
      <c r="F1789" s="30">
        <v>9.3960000000000008</v>
      </c>
      <c r="G1789" s="26" t="s">
        <v>43</v>
      </c>
      <c r="H1789" s="31">
        <v>1</v>
      </c>
      <c r="I1789" s="32">
        <v>9.4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795.578648981478</v>
      </c>
      <c r="D1790" s="29" t="s">
        <v>10</v>
      </c>
      <c r="E1790" s="35" t="s">
        <v>22</v>
      </c>
      <c r="F1790" s="36">
        <v>9.3960000000000008</v>
      </c>
      <c r="G1790" s="26" t="s">
        <v>43</v>
      </c>
      <c r="H1790" s="37">
        <v>19</v>
      </c>
      <c r="I1790" s="32">
        <v>178.52</v>
      </c>
      <c r="J1790" s="35" t="s">
        <v>23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795.578673344906</v>
      </c>
      <c r="D1791" s="29" t="s">
        <v>10</v>
      </c>
      <c r="E1791" s="35" t="s">
        <v>29</v>
      </c>
      <c r="F1791" s="36">
        <v>69.91</v>
      </c>
      <c r="G1791" s="26" t="s">
        <v>43</v>
      </c>
      <c r="H1791" s="37">
        <v>608</v>
      </c>
      <c r="I1791" s="32">
        <v>42505.279999999999</v>
      </c>
      <c r="J1791" s="35" t="s">
        <v>30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795.578675648147</v>
      </c>
      <c r="D1792" s="29" t="s">
        <v>10</v>
      </c>
      <c r="E1792" s="26" t="s">
        <v>27</v>
      </c>
      <c r="F1792" s="30">
        <v>100.2</v>
      </c>
      <c r="G1792" s="26" t="s">
        <v>43</v>
      </c>
      <c r="H1792" s="31">
        <v>209</v>
      </c>
      <c r="I1792" s="32">
        <v>20941.8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795.578675648147</v>
      </c>
      <c r="D1793" s="29" t="s">
        <v>10</v>
      </c>
      <c r="E1793" s="35" t="s">
        <v>27</v>
      </c>
      <c r="F1793" s="36">
        <v>100.2</v>
      </c>
      <c r="G1793" s="26" t="s">
        <v>43</v>
      </c>
      <c r="H1793" s="37">
        <v>365</v>
      </c>
      <c r="I1793" s="32">
        <v>36573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795.578999444442</v>
      </c>
      <c r="D1794" s="29" t="s">
        <v>10</v>
      </c>
      <c r="E1794" s="26" t="s">
        <v>27</v>
      </c>
      <c r="F1794" s="30">
        <v>100.22</v>
      </c>
      <c r="G1794" s="26" t="s">
        <v>43</v>
      </c>
      <c r="H1794" s="31">
        <v>365</v>
      </c>
      <c r="I1794" s="32">
        <v>36580.300000000003</v>
      </c>
      <c r="J1794" s="26" t="s">
        <v>24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795.578999456018</v>
      </c>
      <c r="D1795" s="29" t="s">
        <v>10</v>
      </c>
      <c r="E1795" s="26" t="s">
        <v>27</v>
      </c>
      <c r="F1795" s="30">
        <v>100.22</v>
      </c>
      <c r="G1795" s="26" t="s">
        <v>43</v>
      </c>
      <c r="H1795" s="31">
        <v>70</v>
      </c>
      <c r="I1795" s="32">
        <v>7015.4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795.578999548612</v>
      </c>
      <c r="D1796" s="29" t="s">
        <v>10</v>
      </c>
      <c r="E1796" s="35" t="s">
        <v>27</v>
      </c>
      <c r="F1796" s="36">
        <v>100.22</v>
      </c>
      <c r="G1796" s="26" t="s">
        <v>43</v>
      </c>
      <c r="H1796" s="37">
        <v>467</v>
      </c>
      <c r="I1796" s="32">
        <v>46802.74</v>
      </c>
      <c r="J1796" s="35" t="s">
        <v>28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795.579185266201</v>
      </c>
      <c r="D1797" s="29" t="s">
        <v>10</v>
      </c>
      <c r="E1797" s="26" t="s">
        <v>22</v>
      </c>
      <c r="F1797" s="30">
        <v>9.3989999999999991</v>
      </c>
      <c r="G1797" s="26" t="s">
        <v>43</v>
      </c>
      <c r="H1797" s="31">
        <v>557</v>
      </c>
      <c r="I1797" s="32">
        <v>5235.24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795.579188599535</v>
      </c>
      <c r="D1798" s="29" t="s">
        <v>10</v>
      </c>
      <c r="E1798" s="35" t="s">
        <v>27</v>
      </c>
      <c r="F1798" s="36">
        <v>100.2</v>
      </c>
      <c r="G1798" s="26" t="s">
        <v>43</v>
      </c>
      <c r="H1798" s="37">
        <v>365</v>
      </c>
      <c r="I1798" s="32">
        <v>36573</v>
      </c>
      <c r="J1798" s="35" t="s">
        <v>28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795.579188599535</v>
      </c>
      <c r="D1799" s="29" t="s">
        <v>10</v>
      </c>
      <c r="E1799" s="35" t="s">
        <v>27</v>
      </c>
      <c r="F1799" s="36">
        <v>100.2</v>
      </c>
      <c r="G1799" s="26" t="s">
        <v>43</v>
      </c>
      <c r="H1799" s="37">
        <v>35</v>
      </c>
      <c r="I1799" s="32">
        <v>3507</v>
      </c>
      <c r="J1799" s="35" t="s">
        <v>28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795.580735625001</v>
      </c>
      <c r="D1800" s="29" t="s">
        <v>10</v>
      </c>
      <c r="E1800" s="26" t="s">
        <v>27</v>
      </c>
      <c r="F1800" s="30">
        <v>100.24</v>
      </c>
      <c r="G1800" s="26" t="s">
        <v>43</v>
      </c>
      <c r="H1800" s="31">
        <v>417</v>
      </c>
      <c r="I1800" s="32">
        <v>41800.080000000002</v>
      </c>
      <c r="J1800" s="26" t="s">
        <v>28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795.58083097222</v>
      </c>
      <c r="D1801" s="29" t="s">
        <v>10</v>
      </c>
      <c r="E1801" s="35" t="s">
        <v>22</v>
      </c>
      <c r="F1801" s="36">
        <v>9.4009999999999998</v>
      </c>
      <c r="G1801" s="26" t="s">
        <v>43</v>
      </c>
      <c r="H1801" s="37">
        <v>520</v>
      </c>
      <c r="I1801" s="32">
        <v>4888.5200000000004</v>
      </c>
      <c r="J1801" s="35" t="s">
        <v>24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795.580830995372</v>
      </c>
      <c r="D1802" s="29" t="s">
        <v>10</v>
      </c>
      <c r="E1802" s="35" t="s">
        <v>22</v>
      </c>
      <c r="F1802" s="36">
        <v>9.4009999999999998</v>
      </c>
      <c r="G1802" s="26" t="s">
        <v>43</v>
      </c>
      <c r="H1802" s="37">
        <v>447</v>
      </c>
      <c r="I1802" s="32">
        <v>4202.25</v>
      </c>
      <c r="J1802" s="35" t="s">
        <v>23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795.58083111111</v>
      </c>
      <c r="D1803" s="29" t="s">
        <v>10</v>
      </c>
      <c r="E1803" s="26" t="s">
        <v>22</v>
      </c>
      <c r="F1803" s="30">
        <v>9.4009999999999998</v>
      </c>
      <c r="G1803" s="26" t="s">
        <v>43</v>
      </c>
      <c r="H1803" s="31">
        <v>434</v>
      </c>
      <c r="I1803" s="32">
        <v>4080.03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795.580831238425</v>
      </c>
      <c r="D1804" s="29" t="s">
        <v>10</v>
      </c>
      <c r="E1804" s="26" t="s">
        <v>22</v>
      </c>
      <c r="F1804" s="30">
        <v>9.4019999999999992</v>
      </c>
      <c r="G1804" s="26" t="s">
        <v>43</v>
      </c>
      <c r="H1804" s="31">
        <v>700</v>
      </c>
      <c r="I1804" s="32">
        <v>6581.4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795.580831238425</v>
      </c>
      <c r="D1805" s="29" t="s">
        <v>10</v>
      </c>
      <c r="E1805" s="35" t="s">
        <v>22</v>
      </c>
      <c r="F1805" s="36">
        <v>9.4019999999999992</v>
      </c>
      <c r="G1805" s="26" t="s">
        <v>43</v>
      </c>
      <c r="H1805" s="37">
        <v>435</v>
      </c>
      <c r="I1805" s="32">
        <v>4089.87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795.580856863424</v>
      </c>
      <c r="D1806" s="29" t="s">
        <v>10</v>
      </c>
      <c r="E1806" s="26" t="s">
        <v>27</v>
      </c>
      <c r="F1806" s="30">
        <v>100.24</v>
      </c>
      <c r="G1806" s="26" t="s">
        <v>43</v>
      </c>
      <c r="H1806" s="31">
        <v>438</v>
      </c>
      <c r="I1806" s="32">
        <v>43905.120000000003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795.580856932873</v>
      </c>
      <c r="D1807" s="29" t="s">
        <v>10</v>
      </c>
      <c r="E1807" s="35" t="s">
        <v>27</v>
      </c>
      <c r="F1807" s="36">
        <v>100.24</v>
      </c>
      <c r="G1807" s="26" t="s">
        <v>43</v>
      </c>
      <c r="H1807" s="37">
        <v>155</v>
      </c>
      <c r="I1807" s="32">
        <v>15537.2</v>
      </c>
      <c r="J1807" s="35" t="s">
        <v>28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795.581758020831</v>
      </c>
      <c r="D1808" s="29" t="s">
        <v>10</v>
      </c>
      <c r="E1808" s="26" t="s">
        <v>22</v>
      </c>
      <c r="F1808" s="30">
        <v>9.4090000000000007</v>
      </c>
      <c r="G1808" s="26" t="s">
        <v>43</v>
      </c>
      <c r="H1808" s="31">
        <v>46</v>
      </c>
      <c r="I1808" s="32">
        <v>432.81</v>
      </c>
      <c r="J1808" s="26" t="s">
        <v>24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795.581758032407</v>
      </c>
      <c r="D1809" s="29" t="s">
        <v>10</v>
      </c>
      <c r="E1809" s="35" t="s">
        <v>22</v>
      </c>
      <c r="F1809" s="36">
        <v>9.4090000000000007</v>
      </c>
      <c r="G1809" s="26" t="s">
        <v>43</v>
      </c>
      <c r="H1809" s="37">
        <v>504</v>
      </c>
      <c r="I1809" s="32">
        <v>4742.1400000000003</v>
      </c>
      <c r="J1809" s="35" t="s">
        <v>24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795.581758125001</v>
      </c>
      <c r="D1810" s="29" t="s">
        <v>10</v>
      </c>
      <c r="E1810" s="26" t="s">
        <v>22</v>
      </c>
      <c r="F1810" s="30">
        <v>9.4090000000000007</v>
      </c>
      <c r="G1810" s="26" t="s">
        <v>43</v>
      </c>
      <c r="H1810" s="31">
        <v>550</v>
      </c>
      <c r="I1810" s="32">
        <v>5174.95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795.581783506947</v>
      </c>
      <c r="D1811" s="29" t="s">
        <v>10</v>
      </c>
      <c r="E1811" s="35" t="s">
        <v>27</v>
      </c>
      <c r="F1811" s="36">
        <v>100.32</v>
      </c>
      <c r="G1811" s="26" t="s">
        <v>43</v>
      </c>
      <c r="H1811" s="37">
        <v>62</v>
      </c>
      <c r="I1811" s="32">
        <v>6219.84</v>
      </c>
      <c r="J1811" s="35" t="s">
        <v>24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795.581783506947</v>
      </c>
      <c r="D1812" s="29" t="s">
        <v>10</v>
      </c>
      <c r="E1812" s="35" t="s">
        <v>27</v>
      </c>
      <c r="F1812" s="36">
        <v>100.32</v>
      </c>
      <c r="G1812" s="26" t="s">
        <v>43</v>
      </c>
      <c r="H1812" s="37">
        <v>366</v>
      </c>
      <c r="I1812" s="32">
        <v>36717.120000000003</v>
      </c>
      <c r="J1812" s="35" t="s">
        <v>24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795.58178359954</v>
      </c>
      <c r="D1813" s="29" t="s">
        <v>10</v>
      </c>
      <c r="E1813" s="26" t="s">
        <v>27</v>
      </c>
      <c r="F1813" s="30">
        <v>100.32</v>
      </c>
      <c r="G1813" s="26" t="s">
        <v>43</v>
      </c>
      <c r="H1813" s="31">
        <v>546</v>
      </c>
      <c r="I1813" s="32">
        <v>54774.720000000001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795.581783784721</v>
      </c>
      <c r="D1814" s="29" t="s">
        <v>10</v>
      </c>
      <c r="E1814" s="26" t="s">
        <v>27</v>
      </c>
      <c r="F1814" s="30">
        <v>100.32</v>
      </c>
      <c r="G1814" s="26" t="s">
        <v>43</v>
      </c>
      <c r="H1814" s="31">
        <v>385</v>
      </c>
      <c r="I1814" s="32">
        <v>38623.199999999997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795.581842731481</v>
      </c>
      <c r="D1815" s="29" t="s">
        <v>10</v>
      </c>
      <c r="E1815" s="35" t="s">
        <v>22</v>
      </c>
      <c r="F1815" s="36">
        <v>9.4090000000000007</v>
      </c>
      <c r="G1815" s="26" t="s">
        <v>43</v>
      </c>
      <c r="H1815" s="37">
        <v>384</v>
      </c>
      <c r="I1815" s="32">
        <v>3613.06</v>
      </c>
      <c r="J1815" s="35" t="s">
        <v>23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795.582167071756</v>
      </c>
      <c r="D1816" s="29" t="s">
        <v>10</v>
      </c>
      <c r="E1816" s="26" t="s">
        <v>27</v>
      </c>
      <c r="F1816" s="30">
        <v>100.32</v>
      </c>
      <c r="G1816" s="26" t="s">
        <v>43</v>
      </c>
      <c r="H1816" s="31">
        <v>267</v>
      </c>
      <c r="I1816" s="32">
        <v>26785.439999999999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795.582167071756</v>
      </c>
      <c r="D1817" s="29" t="s">
        <v>10</v>
      </c>
      <c r="E1817" s="35" t="s">
        <v>27</v>
      </c>
      <c r="F1817" s="36">
        <v>100.32</v>
      </c>
      <c r="G1817" s="26" t="s">
        <v>43</v>
      </c>
      <c r="H1817" s="37">
        <v>291</v>
      </c>
      <c r="I1817" s="32">
        <v>29193.119999999999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795.582167071756</v>
      </c>
      <c r="D1818" s="29" t="s">
        <v>10</v>
      </c>
      <c r="E1818" s="26" t="s">
        <v>27</v>
      </c>
      <c r="F1818" s="30">
        <v>100.32</v>
      </c>
      <c r="G1818" s="26" t="s">
        <v>43</v>
      </c>
      <c r="H1818" s="31">
        <v>349</v>
      </c>
      <c r="I1818" s="32">
        <v>35011.68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795.582424004628</v>
      </c>
      <c r="D1819" s="29" t="s">
        <v>10</v>
      </c>
      <c r="E1819" s="26" t="s">
        <v>22</v>
      </c>
      <c r="F1819" s="30">
        <v>9.41</v>
      </c>
      <c r="G1819" s="26" t="s">
        <v>43</v>
      </c>
      <c r="H1819" s="31">
        <v>524</v>
      </c>
      <c r="I1819" s="32">
        <v>4930.84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795.582424062501</v>
      </c>
      <c r="D1820" s="29" t="s">
        <v>10</v>
      </c>
      <c r="E1820" s="35" t="s">
        <v>22</v>
      </c>
      <c r="F1820" s="36">
        <v>9.41</v>
      </c>
      <c r="G1820" s="26" t="s">
        <v>43</v>
      </c>
      <c r="H1820" s="37">
        <v>393</v>
      </c>
      <c r="I1820" s="32">
        <v>3698.13</v>
      </c>
      <c r="J1820" s="35" t="s">
        <v>23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795.582424074077</v>
      </c>
      <c r="D1821" s="29" t="s">
        <v>10</v>
      </c>
      <c r="E1821" s="35" t="s">
        <v>22</v>
      </c>
      <c r="F1821" s="36">
        <v>9.41</v>
      </c>
      <c r="G1821" s="26" t="s">
        <v>43</v>
      </c>
      <c r="H1821" s="37">
        <v>37</v>
      </c>
      <c r="I1821" s="32">
        <v>348.17</v>
      </c>
      <c r="J1821" s="35" t="s">
        <v>23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795.582424074077</v>
      </c>
      <c r="D1822" s="29" t="s">
        <v>10</v>
      </c>
      <c r="E1822" s="26" t="s">
        <v>22</v>
      </c>
      <c r="F1822" s="30">
        <v>9.41</v>
      </c>
      <c r="G1822" s="26" t="s">
        <v>43</v>
      </c>
      <c r="H1822" s="31">
        <v>237</v>
      </c>
      <c r="I1822" s="32">
        <v>2230.17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795.582903587965</v>
      </c>
      <c r="D1823" s="29" t="s">
        <v>10</v>
      </c>
      <c r="E1823" s="35" t="s">
        <v>27</v>
      </c>
      <c r="F1823" s="36">
        <v>100.34</v>
      </c>
      <c r="G1823" s="26" t="s">
        <v>43</v>
      </c>
      <c r="H1823" s="37">
        <v>566</v>
      </c>
      <c r="I1823" s="32">
        <v>56792.44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795.583168182871</v>
      </c>
      <c r="D1824" s="29" t="s">
        <v>10</v>
      </c>
      <c r="E1824" s="26" t="s">
        <v>29</v>
      </c>
      <c r="F1824" s="30">
        <v>70.03</v>
      </c>
      <c r="G1824" s="26" t="s">
        <v>43</v>
      </c>
      <c r="H1824" s="31">
        <v>300</v>
      </c>
      <c r="I1824" s="32">
        <v>21009</v>
      </c>
      <c r="J1824" s="26" t="s">
        <v>30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795.583168182871</v>
      </c>
      <c r="D1825" s="29" t="s">
        <v>10</v>
      </c>
      <c r="E1825" s="26" t="s">
        <v>29</v>
      </c>
      <c r="F1825" s="30">
        <v>70.03</v>
      </c>
      <c r="G1825" s="26" t="s">
        <v>43</v>
      </c>
      <c r="H1825" s="31">
        <v>373</v>
      </c>
      <c r="I1825" s="32">
        <v>26121.19</v>
      </c>
      <c r="J1825" s="26" t="s">
        <v>30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795.583209814817</v>
      </c>
      <c r="D1826" s="29" t="s">
        <v>10</v>
      </c>
      <c r="E1826" s="35" t="s">
        <v>22</v>
      </c>
      <c r="F1826" s="36">
        <v>9.4120000000000008</v>
      </c>
      <c r="G1826" s="26" t="s">
        <v>43</v>
      </c>
      <c r="H1826" s="37">
        <v>529</v>
      </c>
      <c r="I1826" s="32">
        <v>4978.95</v>
      </c>
      <c r="J1826" s="35" t="s">
        <v>23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795.583635150462</v>
      </c>
      <c r="D1827" s="29" t="s">
        <v>10</v>
      </c>
      <c r="E1827" s="35" t="s">
        <v>27</v>
      </c>
      <c r="F1827" s="36">
        <v>100.34</v>
      </c>
      <c r="G1827" s="26" t="s">
        <v>43</v>
      </c>
      <c r="H1827" s="37">
        <v>577</v>
      </c>
      <c r="I1827" s="32">
        <v>57896.18</v>
      </c>
      <c r="J1827" s="35" t="s">
        <v>24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795.583635254632</v>
      </c>
      <c r="D1828" s="29" t="s">
        <v>10</v>
      </c>
      <c r="E1828" s="26" t="s">
        <v>27</v>
      </c>
      <c r="F1828" s="30">
        <v>100.34</v>
      </c>
      <c r="G1828" s="26" t="s">
        <v>43</v>
      </c>
      <c r="H1828" s="31">
        <v>533</v>
      </c>
      <c r="I1828" s="32">
        <v>53481.22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795.583635381947</v>
      </c>
      <c r="D1829" s="29" t="s">
        <v>10</v>
      </c>
      <c r="E1829" s="26" t="s">
        <v>22</v>
      </c>
      <c r="F1829" s="30">
        <v>9.4120000000000008</v>
      </c>
      <c r="G1829" s="26" t="s">
        <v>43</v>
      </c>
      <c r="H1829" s="31">
        <v>494</v>
      </c>
      <c r="I1829" s="32">
        <v>4649.53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795.583635474541</v>
      </c>
      <c r="D1830" s="29" t="s">
        <v>10</v>
      </c>
      <c r="E1830" s="35" t="s">
        <v>22</v>
      </c>
      <c r="F1830" s="36">
        <v>9.4120000000000008</v>
      </c>
      <c r="G1830" s="26" t="s">
        <v>43</v>
      </c>
      <c r="H1830" s="37">
        <v>494</v>
      </c>
      <c r="I1830" s="32">
        <v>4649.53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795.583720254632</v>
      </c>
      <c r="D1831" s="29" t="s">
        <v>10</v>
      </c>
      <c r="E1831" s="35" t="s">
        <v>27</v>
      </c>
      <c r="F1831" s="36">
        <v>100.34</v>
      </c>
      <c r="G1831" s="26" t="s">
        <v>43</v>
      </c>
      <c r="H1831" s="37">
        <v>82</v>
      </c>
      <c r="I1831" s="32">
        <v>8227.8799999999992</v>
      </c>
      <c r="J1831" s="35" t="s">
        <v>28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795.584003263888</v>
      </c>
      <c r="D1832" s="29" t="s">
        <v>10</v>
      </c>
      <c r="E1832" s="35" t="s">
        <v>27</v>
      </c>
      <c r="F1832" s="36">
        <v>100.34</v>
      </c>
      <c r="G1832" s="26" t="s">
        <v>43</v>
      </c>
      <c r="H1832" s="37">
        <v>471</v>
      </c>
      <c r="I1832" s="32">
        <v>47260.14</v>
      </c>
      <c r="J1832" s="35" t="s">
        <v>28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795.584003356482</v>
      </c>
      <c r="D1833" s="29" t="s">
        <v>10</v>
      </c>
      <c r="E1833" s="26" t="s">
        <v>27</v>
      </c>
      <c r="F1833" s="30">
        <v>100.34</v>
      </c>
      <c r="G1833" s="26" t="s">
        <v>43</v>
      </c>
      <c r="H1833" s="31">
        <v>258</v>
      </c>
      <c r="I1833" s="32">
        <v>25887.72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795.584100416665</v>
      </c>
      <c r="D1834" s="29" t="s">
        <v>10</v>
      </c>
      <c r="E1834" s="26" t="s">
        <v>27</v>
      </c>
      <c r="F1834" s="30">
        <v>100.32</v>
      </c>
      <c r="G1834" s="26" t="s">
        <v>43</v>
      </c>
      <c r="H1834" s="31">
        <v>380</v>
      </c>
      <c r="I1834" s="32">
        <v>38121.599999999999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795.584248726853</v>
      </c>
      <c r="D1835" s="29" t="s">
        <v>10</v>
      </c>
      <c r="E1835" s="26" t="s">
        <v>27</v>
      </c>
      <c r="F1835" s="30">
        <v>100.3</v>
      </c>
      <c r="G1835" s="26" t="s">
        <v>43</v>
      </c>
      <c r="H1835" s="31">
        <v>456</v>
      </c>
      <c r="I1835" s="32">
        <v>45736.800000000003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795.584255891205</v>
      </c>
      <c r="D1836" s="29" t="s">
        <v>10</v>
      </c>
      <c r="E1836" s="35" t="s">
        <v>22</v>
      </c>
      <c r="F1836" s="36">
        <v>9.4090000000000007</v>
      </c>
      <c r="G1836" s="26" t="s">
        <v>43</v>
      </c>
      <c r="H1836" s="37">
        <v>542</v>
      </c>
      <c r="I1836" s="32">
        <v>5099.68</v>
      </c>
      <c r="J1836" s="35" t="s">
        <v>23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795.585780937501</v>
      </c>
      <c r="D1837" s="29" t="s">
        <v>10</v>
      </c>
      <c r="E1837" s="35" t="s">
        <v>22</v>
      </c>
      <c r="F1837" s="36">
        <v>9.4090000000000007</v>
      </c>
      <c r="G1837" s="26" t="s">
        <v>43</v>
      </c>
      <c r="H1837" s="37">
        <v>510</v>
      </c>
      <c r="I1837" s="32">
        <v>4798.59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795.58578105324</v>
      </c>
      <c r="D1838" s="29" t="s">
        <v>10</v>
      </c>
      <c r="E1838" s="26" t="s">
        <v>22</v>
      </c>
      <c r="F1838" s="30">
        <v>9.4090000000000007</v>
      </c>
      <c r="G1838" s="26" t="s">
        <v>43</v>
      </c>
      <c r="H1838" s="31">
        <v>548</v>
      </c>
      <c r="I1838" s="32">
        <v>5156.13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795.58590972222</v>
      </c>
      <c r="D1839" s="29" t="s">
        <v>10</v>
      </c>
      <c r="E1839" s="26" t="s">
        <v>27</v>
      </c>
      <c r="F1839" s="30">
        <v>100.3</v>
      </c>
      <c r="G1839" s="26" t="s">
        <v>43</v>
      </c>
      <c r="H1839" s="31">
        <v>386</v>
      </c>
      <c r="I1839" s="32">
        <v>38715.800000000003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795.58590972222</v>
      </c>
      <c r="D1840" s="29" t="s">
        <v>10</v>
      </c>
      <c r="E1840" s="35" t="s">
        <v>27</v>
      </c>
      <c r="F1840" s="36">
        <v>100.3</v>
      </c>
      <c r="G1840" s="26" t="s">
        <v>43</v>
      </c>
      <c r="H1840" s="37">
        <v>64</v>
      </c>
      <c r="I1840" s="32">
        <v>6419.2</v>
      </c>
      <c r="J1840" s="35" t="s">
        <v>24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795.58590982639</v>
      </c>
      <c r="D1841" s="29" t="s">
        <v>10</v>
      </c>
      <c r="E1841" s="35" t="s">
        <v>27</v>
      </c>
      <c r="F1841" s="36">
        <v>100.3</v>
      </c>
      <c r="G1841" s="26" t="s">
        <v>43</v>
      </c>
      <c r="H1841" s="37">
        <v>450</v>
      </c>
      <c r="I1841" s="32">
        <v>45135</v>
      </c>
      <c r="J1841" s="35" t="s">
        <v>28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795.586241087964</v>
      </c>
      <c r="D1842" s="29" t="s">
        <v>10</v>
      </c>
      <c r="E1842" s="26" t="s">
        <v>27</v>
      </c>
      <c r="F1842" s="30">
        <v>100.32</v>
      </c>
      <c r="G1842" s="26" t="s">
        <v>43</v>
      </c>
      <c r="H1842" s="31">
        <v>610</v>
      </c>
      <c r="I1842" s="32">
        <v>61195.199999999997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795.586241087964</v>
      </c>
      <c r="D1843" s="29" t="s">
        <v>10</v>
      </c>
      <c r="E1843" s="35" t="s">
        <v>27</v>
      </c>
      <c r="F1843" s="36">
        <v>100.32</v>
      </c>
      <c r="G1843" s="26" t="s">
        <v>43</v>
      </c>
      <c r="H1843" s="37">
        <v>163</v>
      </c>
      <c r="I1843" s="32">
        <v>16352.16</v>
      </c>
      <c r="J1843" s="35" t="s">
        <v>28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795.586275266207</v>
      </c>
      <c r="D1844" s="29" t="s">
        <v>10</v>
      </c>
      <c r="E1844" s="26" t="s">
        <v>22</v>
      </c>
      <c r="F1844" s="30">
        <v>9.4090000000000007</v>
      </c>
      <c r="G1844" s="26" t="s">
        <v>43</v>
      </c>
      <c r="H1844" s="31">
        <v>636</v>
      </c>
      <c r="I1844" s="32">
        <v>5984.12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795.58627537037</v>
      </c>
      <c r="D1845" s="29" t="s">
        <v>10</v>
      </c>
      <c r="E1845" s="35" t="s">
        <v>22</v>
      </c>
      <c r="F1845" s="36">
        <v>9.4090000000000007</v>
      </c>
      <c r="G1845" s="26" t="s">
        <v>43</v>
      </c>
      <c r="H1845" s="37">
        <v>534</v>
      </c>
      <c r="I1845" s="32">
        <v>5024.41</v>
      </c>
      <c r="J1845" s="35" t="s">
        <v>23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795.586277488423</v>
      </c>
      <c r="D1846" s="29" t="s">
        <v>10</v>
      </c>
      <c r="E1846" s="35" t="s">
        <v>27</v>
      </c>
      <c r="F1846" s="36">
        <v>100.3</v>
      </c>
      <c r="G1846" s="26" t="s">
        <v>43</v>
      </c>
      <c r="H1846" s="37">
        <v>365</v>
      </c>
      <c r="I1846" s="32">
        <v>36609.5</v>
      </c>
      <c r="J1846" s="35" t="s">
        <v>24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795.586303564814</v>
      </c>
      <c r="D1847" s="29" t="s">
        <v>10</v>
      </c>
      <c r="E1847" s="26" t="s">
        <v>27</v>
      </c>
      <c r="F1847" s="30">
        <v>100.3</v>
      </c>
      <c r="G1847" s="26" t="s">
        <v>43</v>
      </c>
      <c r="H1847" s="31">
        <v>427</v>
      </c>
      <c r="I1847" s="32">
        <v>42828.1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795.586303680553</v>
      </c>
      <c r="D1848" s="29" t="s">
        <v>10</v>
      </c>
      <c r="E1848" s="26" t="s">
        <v>27</v>
      </c>
      <c r="F1848" s="30">
        <v>100.3</v>
      </c>
      <c r="G1848" s="26" t="s">
        <v>43</v>
      </c>
      <c r="H1848" s="31">
        <v>289</v>
      </c>
      <c r="I1848" s="32">
        <v>28986.7</v>
      </c>
      <c r="J1848" s="26" t="s">
        <v>24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795.586304027776</v>
      </c>
      <c r="D1849" s="29" t="s">
        <v>10</v>
      </c>
      <c r="E1849" s="35" t="s">
        <v>27</v>
      </c>
      <c r="F1849" s="36">
        <v>100.3</v>
      </c>
      <c r="G1849" s="26" t="s">
        <v>43</v>
      </c>
      <c r="H1849" s="37">
        <v>356</v>
      </c>
      <c r="I1849" s="32">
        <v>35706.800000000003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795.586331886574</v>
      </c>
      <c r="D1850" s="29" t="s">
        <v>10</v>
      </c>
      <c r="E1850" s="26" t="s">
        <v>29</v>
      </c>
      <c r="F1850" s="30">
        <v>70</v>
      </c>
      <c r="G1850" s="26" t="s">
        <v>43</v>
      </c>
      <c r="H1850" s="31">
        <v>427</v>
      </c>
      <c r="I1850" s="32">
        <v>29890</v>
      </c>
      <c r="J1850" s="26" t="s">
        <v>30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795.586356678243</v>
      </c>
      <c r="D1851" s="29" t="s">
        <v>10</v>
      </c>
      <c r="E1851" s="35" t="s">
        <v>22</v>
      </c>
      <c r="F1851" s="36">
        <v>9.4079999999999995</v>
      </c>
      <c r="G1851" s="26" t="s">
        <v>43</v>
      </c>
      <c r="H1851" s="37">
        <v>118</v>
      </c>
      <c r="I1851" s="32">
        <v>1110.1400000000001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795.586356678243</v>
      </c>
      <c r="D1852" s="29" t="s">
        <v>10</v>
      </c>
      <c r="E1852" s="26" t="s">
        <v>22</v>
      </c>
      <c r="F1852" s="30">
        <v>9.4079999999999995</v>
      </c>
      <c r="G1852" s="26" t="s">
        <v>43</v>
      </c>
      <c r="H1852" s="31">
        <v>346</v>
      </c>
      <c r="I1852" s="32">
        <v>3255.17</v>
      </c>
      <c r="J1852" s="26" t="s">
        <v>23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795.586438310187</v>
      </c>
      <c r="D1853" s="29" t="s">
        <v>10</v>
      </c>
      <c r="E1853" s="35" t="s">
        <v>22</v>
      </c>
      <c r="F1853" s="36">
        <v>9.407</v>
      </c>
      <c r="G1853" s="26" t="s">
        <v>43</v>
      </c>
      <c r="H1853" s="37">
        <v>37</v>
      </c>
      <c r="I1853" s="32">
        <v>348.06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795.586438310187</v>
      </c>
      <c r="D1854" s="29" t="s">
        <v>10</v>
      </c>
      <c r="E1854" s="26" t="s">
        <v>22</v>
      </c>
      <c r="F1854" s="30">
        <v>9.407</v>
      </c>
      <c r="G1854" s="26" t="s">
        <v>43</v>
      </c>
      <c r="H1854" s="31">
        <v>284</v>
      </c>
      <c r="I1854" s="32">
        <v>2671.59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795.586438402781</v>
      </c>
      <c r="D1855" s="29" t="s">
        <v>10</v>
      </c>
      <c r="E1855" s="35" t="s">
        <v>22</v>
      </c>
      <c r="F1855" s="36">
        <v>9.407</v>
      </c>
      <c r="G1855" s="26" t="s">
        <v>43</v>
      </c>
      <c r="H1855" s="37">
        <v>384</v>
      </c>
      <c r="I1855" s="32">
        <v>3612.29</v>
      </c>
      <c r="J1855" s="35" t="s">
        <v>23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795.586461631945</v>
      </c>
      <c r="D1856" s="29" t="s">
        <v>10</v>
      </c>
      <c r="E1856" s="35" t="s">
        <v>22</v>
      </c>
      <c r="F1856" s="36">
        <v>9.4060000000000006</v>
      </c>
      <c r="G1856" s="26" t="s">
        <v>43</v>
      </c>
      <c r="H1856" s="37">
        <v>83</v>
      </c>
      <c r="I1856" s="32">
        <v>780.7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795.586885208337</v>
      </c>
      <c r="D1857" s="29" t="s">
        <v>10</v>
      </c>
      <c r="E1857" s="26" t="s">
        <v>27</v>
      </c>
      <c r="F1857" s="30">
        <v>100.24</v>
      </c>
      <c r="G1857" s="26" t="s">
        <v>43</v>
      </c>
      <c r="H1857" s="31">
        <v>365</v>
      </c>
      <c r="I1857" s="32">
        <v>36587.599999999999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795.586885208337</v>
      </c>
      <c r="D1858" s="29" t="s">
        <v>10</v>
      </c>
      <c r="E1858" s="26" t="s">
        <v>27</v>
      </c>
      <c r="F1858" s="30">
        <v>100.24</v>
      </c>
      <c r="G1858" s="26" t="s">
        <v>43</v>
      </c>
      <c r="H1858" s="31">
        <v>78</v>
      </c>
      <c r="I1858" s="32">
        <v>7818.72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795.588364884257</v>
      </c>
      <c r="D1859" s="29" t="s">
        <v>10</v>
      </c>
      <c r="E1859" s="35" t="s">
        <v>27</v>
      </c>
      <c r="F1859" s="36">
        <v>100.32</v>
      </c>
      <c r="G1859" s="26" t="s">
        <v>43</v>
      </c>
      <c r="H1859" s="37">
        <v>362</v>
      </c>
      <c r="I1859" s="32">
        <v>36315.839999999997</v>
      </c>
      <c r="J1859" s="35" t="s">
        <v>28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795.588630520833</v>
      </c>
      <c r="D1860" s="29" t="s">
        <v>10</v>
      </c>
      <c r="E1860" s="26" t="s">
        <v>27</v>
      </c>
      <c r="F1860" s="30">
        <v>100.32</v>
      </c>
      <c r="G1860" s="26" t="s">
        <v>43</v>
      </c>
      <c r="H1860" s="31">
        <v>263</v>
      </c>
      <c r="I1860" s="32">
        <v>26384.16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795.588630925929</v>
      </c>
      <c r="D1861" s="29" t="s">
        <v>10</v>
      </c>
      <c r="E1861" s="35" t="s">
        <v>27</v>
      </c>
      <c r="F1861" s="36">
        <v>100.32</v>
      </c>
      <c r="G1861" s="26" t="s">
        <v>43</v>
      </c>
      <c r="H1861" s="37">
        <v>154</v>
      </c>
      <c r="I1861" s="32">
        <v>15449.28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795.588630925929</v>
      </c>
      <c r="D1862" s="29" t="s">
        <v>10</v>
      </c>
      <c r="E1862" s="35" t="s">
        <v>27</v>
      </c>
      <c r="F1862" s="36">
        <v>100.32</v>
      </c>
      <c r="G1862" s="26" t="s">
        <v>43</v>
      </c>
      <c r="H1862" s="37">
        <v>119</v>
      </c>
      <c r="I1862" s="32">
        <v>11938.08</v>
      </c>
      <c r="J1862" s="35" t="s">
        <v>28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795.588787534725</v>
      </c>
      <c r="D1863" s="29" t="s">
        <v>10</v>
      </c>
      <c r="E1863" s="26" t="s">
        <v>22</v>
      </c>
      <c r="F1863" s="30">
        <v>9.4120000000000008</v>
      </c>
      <c r="G1863" s="26" t="s">
        <v>43</v>
      </c>
      <c r="H1863" s="31">
        <v>11</v>
      </c>
      <c r="I1863" s="32">
        <v>103.53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795.588787534725</v>
      </c>
      <c r="D1864" s="29" t="s">
        <v>10</v>
      </c>
      <c r="E1864" s="26" t="s">
        <v>22</v>
      </c>
      <c r="F1864" s="30">
        <v>9.4120000000000008</v>
      </c>
      <c r="G1864" s="26" t="s">
        <v>43</v>
      </c>
      <c r="H1864" s="31">
        <v>505</v>
      </c>
      <c r="I1864" s="32">
        <v>4753.0600000000004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795.588787627312</v>
      </c>
      <c r="D1865" s="29" t="s">
        <v>10</v>
      </c>
      <c r="E1865" s="35" t="s">
        <v>22</v>
      </c>
      <c r="F1865" s="36">
        <v>9.4120000000000008</v>
      </c>
      <c r="G1865" s="26" t="s">
        <v>43</v>
      </c>
      <c r="H1865" s="37">
        <v>434</v>
      </c>
      <c r="I1865" s="32">
        <v>4084.81</v>
      </c>
      <c r="J1865" s="35" t="s">
        <v>23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795.588787719906</v>
      </c>
      <c r="D1866" s="29" t="s">
        <v>10</v>
      </c>
      <c r="E1866" s="35" t="s">
        <v>22</v>
      </c>
      <c r="F1866" s="36">
        <v>9.4120000000000008</v>
      </c>
      <c r="G1866" s="26" t="s">
        <v>43</v>
      </c>
      <c r="H1866" s="37">
        <v>646</v>
      </c>
      <c r="I1866" s="32">
        <v>6080.15</v>
      </c>
      <c r="J1866" s="35" t="s">
        <v>24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795.588803541665</v>
      </c>
      <c r="D1867" s="29" t="s">
        <v>10</v>
      </c>
      <c r="E1867" s="26" t="s">
        <v>27</v>
      </c>
      <c r="F1867" s="30">
        <v>100.3</v>
      </c>
      <c r="G1867" s="26" t="s">
        <v>43</v>
      </c>
      <c r="H1867" s="31">
        <v>673</v>
      </c>
      <c r="I1867" s="32">
        <v>67501.899999999994</v>
      </c>
      <c r="J1867" s="26" t="s">
        <v>28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795.588803634259</v>
      </c>
      <c r="D1868" s="29" t="s">
        <v>10</v>
      </c>
      <c r="E1868" s="26" t="s">
        <v>27</v>
      </c>
      <c r="F1868" s="30">
        <v>100.3</v>
      </c>
      <c r="G1868" s="26" t="s">
        <v>43</v>
      </c>
      <c r="H1868" s="31">
        <v>571</v>
      </c>
      <c r="I1868" s="32">
        <v>57271.3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795.58880380787</v>
      </c>
      <c r="D1869" s="29" t="s">
        <v>10</v>
      </c>
      <c r="E1869" s="35" t="s">
        <v>27</v>
      </c>
      <c r="F1869" s="36">
        <v>100.3</v>
      </c>
      <c r="G1869" s="26" t="s">
        <v>43</v>
      </c>
      <c r="H1869" s="37">
        <v>397</v>
      </c>
      <c r="I1869" s="32">
        <v>39819.1</v>
      </c>
      <c r="J1869" s="35" t="s">
        <v>24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795.58880380787</v>
      </c>
      <c r="D1870" s="29" t="s">
        <v>10</v>
      </c>
      <c r="E1870" s="26" t="s">
        <v>27</v>
      </c>
      <c r="F1870" s="30">
        <v>100.3</v>
      </c>
      <c r="G1870" s="26" t="s">
        <v>43</v>
      </c>
      <c r="H1870" s="31">
        <v>203</v>
      </c>
      <c r="I1870" s="32">
        <v>20360.900000000001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795.588838171294</v>
      </c>
      <c r="D1871" s="29" t="s">
        <v>10</v>
      </c>
      <c r="E1871" s="26" t="s">
        <v>22</v>
      </c>
      <c r="F1871" s="30">
        <v>9.4109999999999996</v>
      </c>
      <c r="G1871" s="26" t="s">
        <v>43</v>
      </c>
      <c r="H1871" s="31">
        <v>458</v>
      </c>
      <c r="I1871" s="32">
        <v>4310.24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795.58886797454</v>
      </c>
      <c r="D1872" s="29" t="s">
        <v>10</v>
      </c>
      <c r="E1872" s="35" t="s">
        <v>27</v>
      </c>
      <c r="F1872" s="36">
        <v>100.28</v>
      </c>
      <c r="G1872" s="26" t="s">
        <v>43</v>
      </c>
      <c r="H1872" s="37">
        <v>472</v>
      </c>
      <c r="I1872" s="32">
        <v>47332.160000000003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795.589137361108</v>
      </c>
      <c r="D1873" s="29" t="s">
        <v>10</v>
      </c>
      <c r="E1873" s="35" t="s">
        <v>22</v>
      </c>
      <c r="F1873" s="36">
        <v>9.4109999999999996</v>
      </c>
      <c r="G1873" s="26" t="s">
        <v>43</v>
      </c>
      <c r="H1873" s="37">
        <v>555</v>
      </c>
      <c r="I1873" s="32">
        <v>5223.1099999999997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795.589748680555</v>
      </c>
      <c r="D1874" s="29" t="s">
        <v>10</v>
      </c>
      <c r="E1874" s="26" t="s">
        <v>27</v>
      </c>
      <c r="F1874" s="30">
        <v>100.32</v>
      </c>
      <c r="G1874" s="26" t="s">
        <v>43</v>
      </c>
      <c r="H1874" s="31">
        <v>272</v>
      </c>
      <c r="I1874" s="32">
        <v>27287.040000000001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795.589748738428</v>
      </c>
      <c r="D1875" s="29" t="s">
        <v>10</v>
      </c>
      <c r="E1875" s="35" t="s">
        <v>27</v>
      </c>
      <c r="F1875" s="36">
        <v>100.32</v>
      </c>
      <c r="G1875" s="26" t="s">
        <v>43</v>
      </c>
      <c r="H1875" s="37">
        <v>148</v>
      </c>
      <c r="I1875" s="32">
        <v>14847.36</v>
      </c>
      <c r="J1875" s="35" t="s">
        <v>28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795.589748738428</v>
      </c>
      <c r="D1876" s="29" t="s">
        <v>10</v>
      </c>
      <c r="E1876" s="26" t="s">
        <v>27</v>
      </c>
      <c r="F1876" s="30">
        <v>100.32</v>
      </c>
      <c r="G1876" s="26" t="s">
        <v>43</v>
      </c>
      <c r="H1876" s="31">
        <v>362</v>
      </c>
      <c r="I1876" s="32">
        <v>36315.839999999997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795.5898422338</v>
      </c>
      <c r="D1877" s="29" t="s">
        <v>10</v>
      </c>
      <c r="E1877" s="35" t="s">
        <v>22</v>
      </c>
      <c r="F1877" s="36">
        <v>9.4139999999999997</v>
      </c>
      <c r="G1877" s="26" t="s">
        <v>43</v>
      </c>
      <c r="H1877" s="37">
        <v>353</v>
      </c>
      <c r="I1877" s="32">
        <v>3323.14</v>
      </c>
      <c r="J1877" s="35" t="s">
        <v>23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795.589937430559</v>
      </c>
      <c r="D1878" s="29" t="s">
        <v>10</v>
      </c>
      <c r="E1878" s="26" t="s">
        <v>22</v>
      </c>
      <c r="F1878" s="30">
        <v>9.4139999999999997</v>
      </c>
      <c r="G1878" s="26" t="s">
        <v>43</v>
      </c>
      <c r="H1878" s="31">
        <v>347</v>
      </c>
      <c r="I1878" s="32">
        <v>3266.66</v>
      </c>
      <c r="J1878" s="26" t="s">
        <v>23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795.589942557868</v>
      </c>
      <c r="D1879" s="29" t="s">
        <v>10</v>
      </c>
      <c r="E1879" s="35" t="s">
        <v>27</v>
      </c>
      <c r="F1879" s="36">
        <v>100.3</v>
      </c>
      <c r="G1879" s="26" t="s">
        <v>43</v>
      </c>
      <c r="H1879" s="37">
        <v>113</v>
      </c>
      <c r="I1879" s="32">
        <v>11333.9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795.589942557868</v>
      </c>
      <c r="D1880" s="29" t="s">
        <v>10</v>
      </c>
      <c r="E1880" s="26" t="s">
        <v>27</v>
      </c>
      <c r="F1880" s="30">
        <v>100.3</v>
      </c>
      <c r="G1880" s="26" t="s">
        <v>43</v>
      </c>
      <c r="H1880" s="31">
        <v>397</v>
      </c>
      <c r="I1880" s="32">
        <v>39819.1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795.589949131943</v>
      </c>
      <c r="D1881" s="29" t="s">
        <v>10</v>
      </c>
      <c r="E1881" s="26" t="s">
        <v>22</v>
      </c>
      <c r="F1881" s="30">
        <v>9.4130000000000003</v>
      </c>
      <c r="G1881" s="26" t="s">
        <v>43</v>
      </c>
      <c r="H1881" s="31">
        <v>616</v>
      </c>
      <c r="I1881" s="32">
        <v>5798.41</v>
      </c>
      <c r="J1881" s="26" t="s">
        <v>23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795.589949236113</v>
      </c>
      <c r="D1882" s="29" t="s">
        <v>10</v>
      </c>
      <c r="E1882" s="35" t="s">
        <v>22</v>
      </c>
      <c r="F1882" s="36">
        <v>9.4130000000000003</v>
      </c>
      <c r="G1882" s="26" t="s">
        <v>43</v>
      </c>
      <c r="H1882" s="37">
        <v>357</v>
      </c>
      <c r="I1882" s="32">
        <v>3360.44</v>
      </c>
      <c r="J1882" s="35" t="s">
        <v>24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795.589989664353</v>
      </c>
      <c r="D1883" s="29" t="s">
        <v>10</v>
      </c>
      <c r="E1883" s="35" t="s">
        <v>22</v>
      </c>
      <c r="F1883" s="36">
        <v>9.4120000000000008</v>
      </c>
      <c r="G1883" s="26" t="s">
        <v>43</v>
      </c>
      <c r="H1883" s="37">
        <v>431</v>
      </c>
      <c r="I1883" s="32">
        <v>4056.57</v>
      </c>
      <c r="J1883" s="35" t="s">
        <v>23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795.589990520835</v>
      </c>
      <c r="D1884" s="29" t="s">
        <v>10</v>
      </c>
      <c r="E1884" s="26" t="s">
        <v>29</v>
      </c>
      <c r="F1884" s="30">
        <v>70.02</v>
      </c>
      <c r="G1884" s="26" t="s">
        <v>43</v>
      </c>
      <c r="H1884" s="31">
        <v>300</v>
      </c>
      <c r="I1884" s="32">
        <v>21006</v>
      </c>
      <c r="J1884" s="26" t="s">
        <v>30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795.589990520835</v>
      </c>
      <c r="D1885" s="29" t="s">
        <v>10</v>
      </c>
      <c r="E1885" s="35" t="s">
        <v>29</v>
      </c>
      <c r="F1885" s="36">
        <v>70.02</v>
      </c>
      <c r="G1885" s="26" t="s">
        <v>43</v>
      </c>
      <c r="H1885" s="37">
        <v>114</v>
      </c>
      <c r="I1885" s="32">
        <v>7982.28</v>
      </c>
      <c r="J1885" s="35" t="s">
        <v>30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795.590745370369</v>
      </c>
      <c r="D1886" s="29" t="s">
        <v>10</v>
      </c>
      <c r="E1886" s="26" t="s">
        <v>22</v>
      </c>
      <c r="F1886" s="30">
        <v>9.4120000000000008</v>
      </c>
      <c r="G1886" s="26" t="s">
        <v>43</v>
      </c>
      <c r="H1886" s="31">
        <v>568</v>
      </c>
      <c r="I1886" s="32">
        <v>5346.02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795.590751354168</v>
      </c>
      <c r="D1887" s="29" t="s">
        <v>10</v>
      </c>
      <c r="E1887" s="26" t="s">
        <v>27</v>
      </c>
      <c r="F1887" s="30">
        <v>100.28</v>
      </c>
      <c r="G1887" s="26" t="s">
        <v>43</v>
      </c>
      <c r="H1887" s="31">
        <v>466</v>
      </c>
      <c r="I1887" s="32">
        <v>46730.48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795.590751446762</v>
      </c>
      <c r="D1888" s="29" t="s">
        <v>10</v>
      </c>
      <c r="E1888" s="35" t="s">
        <v>27</v>
      </c>
      <c r="F1888" s="36">
        <v>100.28</v>
      </c>
      <c r="G1888" s="26" t="s">
        <v>43</v>
      </c>
      <c r="H1888" s="37">
        <v>497</v>
      </c>
      <c r="I1888" s="32">
        <v>49839.16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795.590751782409</v>
      </c>
      <c r="D1889" s="29" t="s">
        <v>10</v>
      </c>
      <c r="E1889" s="35" t="s">
        <v>22</v>
      </c>
      <c r="F1889" s="36">
        <v>9.4109999999999996</v>
      </c>
      <c r="G1889" s="26" t="s">
        <v>43</v>
      </c>
      <c r="H1889" s="37">
        <v>446</v>
      </c>
      <c r="I1889" s="32">
        <v>4197.3100000000004</v>
      </c>
      <c r="J1889" s="35" t="s">
        <v>23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795.59087295139</v>
      </c>
      <c r="D1890" s="29" t="s">
        <v>10</v>
      </c>
      <c r="E1890" s="26" t="s">
        <v>22</v>
      </c>
      <c r="F1890" s="30">
        <v>9.41</v>
      </c>
      <c r="G1890" s="26" t="s">
        <v>43</v>
      </c>
      <c r="H1890" s="31">
        <v>438</v>
      </c>
      <c r="I1890" s="32">
        <v>4121.58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795.590872962966</v>
      </c>
      <c r="D1891" s="29" t="s">
        <v>10</v>
      </c>
      <c r="E1891" s="35" t="s">
        <v>27</v>
      </c>
      <c r="F1891" s="36">
        <v>100.26</v>
      </c>
      <c r="G1891" s="26" t="s">
        <v>43</v>
      </c>
      <c r="H1891" s="37">
        <v>494</v>
      </c>
      <c r="I1891" s="32">
        <v>49528.44</v>
      </c>
      <c r="J1891" s="35" t="s">
        <v>28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795.591127106483</v>
      </c>
      <c r="D1892" s="29" t="s">
        <v>10</v>
      </c>
      <c r="E1892" s="26" t="s">
        <v>22</v>
      </c>
      <c r="F1892" s="30">
        <v>9.41</v>
      </c>
      <c r="G1892" s="26" t="s">
        <v>43</v>
      </c>
      <c r="H1892" s="31">
        <v>304</v>
      </c>
      <c r="I1892" s="32">
        <v>2860.64</v>
      </c>
      <c r="J1892" s="26" t="s">
        <v>24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795.591234409723</v>
      </c>
      <c r="D1893" s="29" t="s">
        <v>10</v>
      </c>
      <c r="E1893" s="35" t="s">
        <v>22</v>
      </c>
      <c r="F1893" s="36">
        <v>9.4090000000000007</v>
      </c>
      <c r="G1893" s="26" t="s">
        <v>43</v>
      </c>
      <c r="H1893" s="37">
        <v>516</v>
      </c>
      <c r="I1893" s="32">
        <v>4855.04</v>
      </c>
      <c r="J1893" s="35" t="s">
        <v>23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795.591907997688</v>
      </c>
      <c r="D1894" s="29" t="s">
        <v>10</v>
      </c>
      <c r="E1894" s="26" t="s">
        <v>22</v>
      </c>
      <c r="F1894" s="30">
        <v>9.41</v>
      </c>
      <c r="G1894" s="26" t="s">
        <v>43</v>
      </c>
      <c r="H1894" s="31">
        <v>641</v>
      </c>
      <c r="I1894" s="32">
        <v>6031.81</v>
      </c>
      <c r="J1894" s="26" t="s">
        <v>23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795.592309652777</v>
      </c>
      <c r="D1895" s="29" t="s">
        <v>10</v>
      </c>
      <c r="E1895" s="35" t="s">
        <v>22</v>
      </c>
      <c r="F1895" s="36">
        <v>9.4090000000000007</v>
      </c>
      <c r="G1895" s="26" t="s">
        <v>43</v>
      </c>
      <c r="H1895" s="37">
        <v>603</v>
      </c>
      <c r="I1895" s="32">
        <v>5673.63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795.592309745371</v>
      </c>
      <c r="D1896" s="29" t="s">
        <v>10</v>
      </c>
      <c r="E1896" s="35" t="s">
        <v>27</v>
      </c>
      <c r="F1896" s="36">
        <v>100.26</v>
      </c>
      <c r="G1896" s="26" t="s">
        <v>43</v>
      </c>
      <c r="H1896" s="37">
        <v>242</v>
      </c>
      <c r="I1896" s="32">
        <v>24262.92</v>
      </c>
      <c r="J1896" s="35" t="s">
        <v>28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795.592309745371</v>
      </c>
      <c r="D1897" s="29" t="s">
        <v>10</v>
      </c>
      <c r="E1897" s="26" t="s">
        <v>27</v>
      </c>
      <c r="F1897" s="30">
        <v>100.26</v>
      </c>
      <c r="G1897" s="26" t="s">
        <v>43</v>
      </c>
      <c r="H1897" s="31">
        <v>310</v>
      </c>
      <c r="I1897" s="32">
        <v>31080.6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795.592309837964</v>
      </c>
      <c r="D1898" s="29" t="s">
        <v>10</v>
      </c>
      <c r="E1898" s="26" t="s">
        <v>27</v>
      </c>
      <c r="F1898" s="30">
        <v>100.26</v>
      </c>
      <c r="G1898" s="26" t="s">
        <v>43</v>
      </c>
      <c r="H1898" s="31">
        <v>405</v>
      </c>
      <c r="I1898" s="32">
        <v>40605.300000000003</v>
      </c>
      <c r="J1898" s="26" t="s">
        <v>24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795.592431828707</v>
      </c>
      <c r="D1899" s="29" t="s">
        <v>10</v>
      </c>
      <c r="E1899" s="26" t="s">
        <v>22</v>
      </c>
      <c r="F1899" s="30">
        <v>9.4079999999999995</v>
      </c>
      <c r="G1899" s="26" t="s">
        <v>43</v>
      </c>
      <c r="H1899" s="31">
        <v>641</v>
      </c>
      <c r="I1899" s="32">
        <v>6030.53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795.592650868057</v>
      </c>
      <c r="D1900" s="29" t="s">
        <v>10</v>
      </c>
      <c r="E1900" s="35" t="s">
        <v>22</v>
      </c>
      <c r="F1900" s="36">
        <v>9.4079999999999995</v>
      </c>
      <c r="G1900" s="26" t="s">
        <v>43</v>
      </c>
      <c r="H1900" s="37">
        <v>306</v>
      </c>
      <c r="I1900" s="32">
        <v>2878.85</v>
      </c>
      <c r="J1900" s="35" t="s">
        <v>24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795.592724699076</v>
      </c>
      <c r="D1901" s="29" t="s">
        <v>10</v>
      </c>
      <c r="E1901" s="35" t="s">
        <v>27</v>
      </c>
      <c r="F1901" s="36">
        <v>100.24</v>
      </c>
      <c r="G1901" s="26" t="s">
        <v>43</v>
      </c>
      <c r="H1901" s="37">
        <v>526</v>
      </c>
      <c r="I1901" s="32">
        <v>52726.239999999998</v>
      </c>
      <c r="J1901" s="35" t="s">
        <v>28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795.592813819443</v>
      </c>
      <c r="D1902" s="29" t="s">
        <v>10</v>
      </c>
      <c r="E1902" s="35" t="s">
        <v>27</v>
      </c>
      <c r="F1902" s="36">
        <v>100.24</v>
      </c>
      <c r="G1902" s="26" t="s">
        <v>43</v>
      </c>
      <c r="H1902" s="37">
        <v>398</v>
      </c>
      <c r="I1902" s="32">
        <v>39895.519999999997</v>
      </c>
      <c r="J1902" s="35" t="s">
        <v>28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795.592814027776</v>
      </c>
      <c r="D1903" s="29" t="s">
        <v>10</v>
      </c>
      <c r="E1903" s="26" t="s">
        <v>27</v>
      </c>
      <c r="F1903" s="30">
        <v>100.24</v>
      </c>
      <c r="G1903" s="26" t="s">
        <v>43</v>
      </c>
      <c r="H1903" s="31">
        <v>53</v>
      </c>
      <c r="I1903" s="32">
        <v>5312.72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795.59281415509</v>
      </c>
      <c r="D1904" s="29" t="s">
        <v>10</v>
      </c>
      <c r="E1904" s="26" t="s">
        <v>27</v>
      </c>
      <c r="F1904" s="30">
        <v>100.24</v>
      </c>
      <c r="G1904" s="26" t="s">
        <v>43</v>
      </c>
      <c r="H1904" s="31">
        <v>511</v>
      </c>
      <c r="I1904" s="32">
        <v>51222.64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795.593006620373</v>
      </c>
      <c r="D1905" s="29" t="s">
        <v>10</v>
      </c>
      <c r="E1905" s="35" t="s">
        <v>27</v>
      </c>
      <c r="F1905" s="36">
        <v>100.22</v>
      </c>
      <c r="G1905" s="26" t="s">
        <v>43</v>
      </c>
      <c r="H1905" s="37">
        <v>450</v>
      </c>
      <c r="I1905" s="32">
        <v>45099</v>
      </c>
      <c r="J1905" s="35" t="s">
        <v>28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795.593006898147</v>
      </c>
      <c r="D1906" s="29" t="s">
        <v>10</v>
      </c>
      <c r="E1906" s="26" t="s">
        <v>22</v>
      </c>
      <c r="F1906" s="30">
        <v>9.4060000000000006</v>
      </c>
      <c r="G1906" s="26" t="s">
        <v>43</v>
      </c>
      <c r="H1906" s="31">
        <v>144</v>
      </c>
      <c r="I1906" s="32">
        <v>1354.46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795.593007650466</v>
      </c>
      <c r="D1907" s="29" t="s">
        <v>10</v>
      </c>
      <c r="E1907" s="35" t="s">
        <v>22</v>
      </c>
      <c r="F1907" s="36">
        <v>9.4060000000000006</v>
      </c>
      <c r="G1907" s="26" t="s">
        <v>43</v>
      </c>
      <c r="H1907" s="37">
        <v>498</v>
      </c>
      <c r="I1907" s="32">
        <v>4684.1899999999996</v>
      </c>
      <c r="J1907" s="35" t="s">
        <v>23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795.594027303239</v>
      </c>
      <c r="D1908" s="29" t="s">
        <v>10</v>
      </c>
      <c r="E1908" s="26" t="s">
        <v>22</v>
      </c>
      <c r="F1908" s="30">
        <v>9.4109999999999996</v>
      </c>
      <c r="G1908" s="26" t="s">
        <v>43</v>
      </c>
      <c r="H1908" s="31">
        <v>605</v>
      </c>
      <c r="I1908" s="32">
        <v>5693.66</v>
      </c>
      <c r="J1908" s="26" t="s">
        <v>24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795.594027384257</v>
      </c>
      <c r="D1909" s="29" t="s">
        <v>10</v>
      </c>
      <c r="E1909" s="35" t="s">
        <v>22</v>
      </c>
      <c r="F1909" s="36">
        <v>9.4109999999999996</v>
      </c>
      <c r="G1909" s="26" t="s">
        <v>43</v>
      </c>
      <c r="H1909" s="37">
        <v>644</v>
      </c>
      <c r="I1909" s="32">
        <v>6060.68</v>
      </c>
      <c r="J1909" s="35" t="s">
        <v>23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795.594027893516</v>
      </c>
      <c r="D1910" s="29" t="s">
        <v>10</v>
      </c>
      <c r="E1910" s="26" t="s">
        <v>22</v>
      </c>
      <c r="F1910" s="30">
        <v>9.4109999999999996</v>
      </c>
      <c r="G1910" s="26" t="s">
        <v>43</v>
      </c>
      <c r="H1910" s="31">
        <v>126</v>
      </c>
      <c r="I1910" s="32">
        <v>1185.79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795.594027893516</v>
      </c>
      <c r="D1911" s="29" t="s">
        <v>10</v>
      </c>
      <c r="E1911" s="35" t="s">
        <v>22</v>
      </c>
      <c r="F1911" s="36">
        <v>9.4109999999999996</v>
      </c>
      <c r="G1911" s="26" t="s">
        <v>43</v>
      </c>
      <c r="H1911" s="37">
        <v>359</v>
      </c>
      <c r="I1911" s="32">
        <v>3378.55</v>
      </c>
      <c r="J1911" s="35" t="s">
        <v>23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795.594501261578</v>
      </c>
      <c r="D1912" s="29" t="s">
        <v>10</v>
      </c>
      <c r="E1912" s="26" t="s">
        <v>27</v>
      </c>
      <c r="F1912" s="30">
        <v>100.26</v>
      </c>
      <c r="G1912" s="26" t="s">
        <v>43</v>
      </c>
      <c r="H1912" s="31">
        <v>81</v>
      </c>
      <c r="I1912" s="32">
        <v>8121.06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795.594501261578</v>
      </c>
      <c r="D1913" s="29" t="s">
        <v>10</v>
      </c>
      <c r="E1913" s="35" t="s">
        <v>27</v>
      </c>
      <c r="F1913" s="36">
        <v>100.26</v>
      </c>
      <c r="G1913" s="26" t="s">
        <v>43</v>
      </c>
      <c r="H1913" s="37">
        <v>700</v>
      </c>
      <c r="I1913" s="32">
        <v>70182</v>
      </c>
      <c r="J1913" s="35" t="s">
        <v>28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795.594501261578</v>
      </c>
      <c r="D1914" s="29" t="s">
        <v>10</v>
      </c>
      <c r="E1914" s="35" t="s">
        <v>27</v>
      </c>
      <c r="F1914" s="36">
        <v>100.26</v>
      </c>
      <c r="G1914" s="26" t="s">
        <v>43</v>
      </c>
      <c r="H1914" s="37">
        <v>180</v>
      </c>
      <c r="I1914" s="32">
        <v>18046.8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795.594918206021</v>
      </c>
      <c r="D1915" s="29" t="s">
        <v>10</v>
      </c>
      <c r="E1915" s="26" t="s">
        <v>27</v>
      </c>
      <c r="F1915" s="30">
        <v>100.26</v>
      </c>
      <c r="G1915" s="26" t="s">
        <v>43</v>
      </c>
      <c r="H1915" s="31">
        <v>45</v>
      </c>
      <c r="I1915" s="32">
        <v>4511.7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795.594969722224</v>
      </c>
      <c r="D1916" s="29" t="s">
        <v>10</v>
      </c>
      <c r="E1916" s="35" t="s">
        <v>27</v>
      </c>
      <c r="F1916" s="36">
        <v>100.26</v>
      </c>
      <c r="G1916" s="26" t="s">
        <v>43</v>
      </c>
      <c r="H1916" s="37">
        <v>4</v>
      </c>
      <c r="I1916" s="32">
        <v>401.04</v>
      </c>
      <c r="J1916" s="35" t="s">
        <v>28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795.595481053242</v>
      </c>
      <c r="D1917" s="29" t="s">
        <v>10</v>
      </c>
      <c r="E1917" s="26" t="s">
        <v>27</v>
      </c>
      <c r="F1917" s="30">
        <v>100.28</v>
      </c>
      <c r="G1917" s="26" t="s">
        <v>43</v>
      </c>
      <c r="H1917" s="31">
        <v>574</v>
      </c>
      <c r="I1917" s="32">
        <v>57560.72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795.595651932868</v>
      </c>
      <c r="D1918" s="29" t="s">
        <v>10</v>
      </c>
      <c r="E1918" s="26" t="s">
        <v>22</v>
      </c>
      <c r="F1918" s="30">
        <v>9.4130000000000003</v>
      </c>
      <c r="G1918" s="26" t="s">
        <v>43</v>
      </c>
      <c r="H1918" s="31">
        <v>352</v>
      </c>
      <c r="I1918" s="32">
        <v>3313.38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795.596230370371</v>
      </c>
      <c r="D1919" s="29" t="s">
        <v>10</v>
      </c>
      <c r="E1919" s="26" t="s">
        <v>27</v>
      </c>
      <c r="F1919" s="30">
        <v>100.3</v>
      </c>
      <c r="G1919" s="26" t="s">
        <v>43</v>
      </c>
      <c r="H1919" s="31">
        <v>575</v>
      </c>
      <c r="I1919" s="32">
        <v>57672.5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795.596289236113</v>
      </c>
      <c r="D1920" s="29" t="s">
        <v>10</v>
      </c>
      <c r="E1920" s="26" t="s">
        <v>27</v>
      </c>
      <c r="F1920" s="30">
        <v>100.3</v>
      </c>
      <c r="G1920" s="26" t="s">
        <v>43</v>
      </c>
      <c r="H1920" s="31">
        <v>546</v>
      </c>
      <c r="I1920" s="32">
        <v>54763.8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795.596289259258</v>
      </c>
      <c r="D1921" s="29" t="s">
        <v>10</v>
      </c>
      <c r="E1921" s="35" t="s">
        <v>22</v>
      </c>
      <c r="F1921" s="36">
        <v>9.4149999999999991</v>
      </c>
      <c r="G1921" s="26" t="s">
        <v>43</v>
      </c>
      <c r="H1921" s="37">
        <v>541</v>
      </c>
      <c r="I1921" s="32">
        <v>5093.5200000000004</v>
      </c>
      <c r="J1921" s="35" t="s">
        <v>24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795.596289259258</v>
      </c>
      <c r="D1922" s="29" t="s">
        <v>10</v>
      </c>
      <c r="E1922" s="35" t="s">
        <v>27</v>
      </c>
      <c r="F1922" s="36">
        <v>100.3</v>
      </c>
      <c r="G1922" s="26" t="s">
        <v>43</v>
      </c>
      <c r="H1922" s="37">
        <v>332</v>
      </c>
      <c r="I1922" s="32">
        <v>33299.599999999999</v>
      </c>
      <c r="J1922" s="35" t="s">
        <v>24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795.596289664354</v>
      </c>
      <c r="D1923" s="29" t="s">
        <v>10</v>
      </c>
      <c r="E1923" s="35" t="s">
        <v>27</v>
      </c>
      <c r="F1923" s="36">
        <v>100.3</v>
      </c>
      <c r="G1923" s="26" t="s">
        <v>43</v>
      </c>
      <c r="H1923" s="37">
        <v>300</v>
      </c>
      <c r="I1923" s="32">
        <v>30090</v>
      </c>
      <c r="J1923" s="35" t="s">
        <v>24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795.596324131948</v>
      </c>
      <c r="D1924" s="29" t="s">
        <v>10</v>
      </c>
      <c r="E1924" s="26" t="s">
        <v>22</v>
      </c>
      <c r="F1924" s="30">
        <v>9.4160000000000004</v>
      </c>
      <c r="G1924" s="26" t="s">
        <v>43</v>
      </c>
      <c r="H1924" s="31">
        <v>466</v>
      </c>
      <c r="I1924" s="32">
        <v>4387.8599999999997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795.596337835646</v>
      </c>
      <c r="D1925" s="29" t="s">
        <v>10</v>
      </c>
      <c r="E1925" s="35" t="s">
        <v>22</v>
      </c>
      <c r="F1925" s="36">
        <v>9.4149999999999991</v>
      </c>
      <c r="G1925" s="26" t="s">
        <v>43</v>
      </c>
      <c r="H1925" s="37">
        <v>430</v>
      </c>
      <c r="I1925" s="32">
        <v>4048.45</v>
      </c>
      <c r="J1925" s="35" t="s">
        <v>24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795.596337835646</v>
      </c>
      <c r="D1926" s="29" t="s">
        <v>10</v>
      </c>
      <c r="E1926" s="26" t="s">
        <v>22</v>
      </c>
      <c r="F1926" s="30">
        <v>9.4160000000000004</v>
      </c>
      <c r="G1926" s="26" t="s">
        <v>43</v>
      </c>
      <c r="H1926" s="31">
        <v>602</v>
      </c>
      <c r="I1926" s="32">
        <v>5668.43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795.596337951392</v>
      </c>
      <c r="D1927" s="29" t="s">
        <v>10</v>
      </c>
      <c r="E1927" s="35" t="s">
        <v>22</v>
      </c>
      <c r="F1927" s="36">
        <v>9.4149999999999991</v>
      </c>
      <c r="G1927" s="26" t="s">
        <v>43</v>
      </c>
      <c r="H1927" s="37">
        <v>466</v>
      </c>
      <c r="I1927" s="32">
        <v>4387.3900000000003</v>
      </c>
      <c r="J1927" s="35" t="s">
        <v>23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795.596338217591</v>
      </c>
      <c r="D1928" s="29" t="s">
        <v>10</v>
      </c>
      <c r="E1928" s="35" t="s">
        <v>22</v>
      </c>
      <c r="F1928" s="36">
        <v>9.4160000000000004</v>
      </c>
      <c r="G1928" s="26" t="s">
        <v>43</v>
      </c>
      <c r="H1928" s="37">
        <v>667</v>
      </c>
      <c r="I1928" s="32">
        <v>6280.47</v>
      </c>
      <c r="J1928" s="35" t="s">
        <v>23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795.596365381942</v>
      </c>
      <c r="D1929" s="29" t="s">
        <v>10</v>
      </c>
      <c r="E1929" s="26" t="s">
        <v>22</v>
      </c>
      <c r="F1929" s="30">
        <v>9.4139999999999997</v>
      </c>
      <c r="G1929" s="26" t="s">
        <v>43</v>
      </c>
      <c r="H1929" s="31">
        <v>339</v>
      </c>
      <c r="I1929" s="32">
        <v>3191.35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795.596365381942</v>
      </c>
      <c r="D1930" s="29" t="s">
        <v>10</v>
      </c>
      <c r="E1930" s="26" t="s">
        <v>27</v>
      </c>
      <c r="F1930" s="30">
        <v>100.3</v>
      </c>
      <c r="G1930" s="26" t="s">
        <v>43</v>
      </c>
      <c r="H1930" s="31">
        <v>247</v>
      </c>
      <c r="I1930" s="32">
        <v>24774.1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795.596365393518</v>
      </c>
      <c r="D1931" s="29" t="s">
        <v>10</v>
      </c>
      <c r="E1931" s="35" t="s">
        <v>27</v>
      </c>
      <c r="F1931" s="36">
        <v>100.3</v>
      </c>
      <c r="G1931" s="26" t="s">
        <v>43</v>
      </c>
      <c r="H1931" s="37">
        <v>272</v>
      </c>
      <c r="I1931" s="32">
        <v>27281.599999999999</v>
      </c>
      <c r="J1931" s="35" t="s">
        <v>28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795.596365486112</v>
      </c>
      <c r="D1932" s="29" t="s">
        <v>10</v>
      </c>
      <c r="E1932" s="26" t="s">
        <v>22</v>
      </c>
      <c r="F1932" s="30">
        <v>9.4139999999999997</v>
      </c>
      <c r="G1932" s="26" t="s">
        <v>43</v>
      </c>
      <c r="H1932" s="31">
        <v>350</v>
      </c>
      <c r="I1932" s="32">
        <v>3294.9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795.596365636571</v>
      </c>
      <c r="D1933" s="29" t="s">
        <v>10</v>
      </c>
      <c r="E1933" s="26" t="s">
        <v>27</v>
      </c>
      <c r="F1933" s="30">
        <v>100.3</v>
      </c>
      <c r="G1933" s="26" t="s">
        <v>43</v>
      </c>
      <c r="H1933" s="31">
        <v>100</v>
      </c>
      <c r="I1933" s="32">
        <v>10030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795.596365636571</v>
      </c>
      <c r="D1934" s="29" t="s">
        <v>10</v>
      </c>
      <c r="E1934" s="35" t="s">
        <v>27</v>
      </c>
      <c r="F1934" s="36">
        <v>100.3</v>
      </c>
      <c r="G1934" s="26" t="s">
        <v>43</v>
      </c>
      <c r="H1934" s="37">
        <v>374</v>
      </c>
      <c r="I1934" s="32">
        <v>37512.199999999997</v>
      </c>
      <c r="J1934" s="35" t="s">
        <v>24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795.5963953588</v>
      </c>
      <c r="D1935" s="29" t="s">
        <v>10</v>
      </c>
      <c r="E1935" s="26" t="s">
        <v>27</v>
      </c>
      <c r="F1935" s="30">
        <v>100.3</v>
      </c>
      <c r="G1935" s="26" t="s">
        <v>43</v>
      </c>
      <c r="H1935" s="31">
        <v>1</v>
      </c>
      <c r="I1935" s="32">
        <v>100.3</v>
      </c>
      <c r="J1935" s="26" t="s">
        <v>28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795.5963953588</v>
      </c>
      <c r="D1936" s="29" t="s">
        <v>10</v>
      </c>
      <c r="E1936" s="35" t="s">
        <v>27</v>
      </c>
      <c r="F1936" s="36">
        <v>100.3</v>
      </c>
      <c r="G1936" s="26" t="s">
        <v>43</v>
      </c>
      <c r="H1936" s="37">
        <v>1</v>
      </c>
      <c r="I1936" s="32">
        <v>100.3</v>
      </c>
      <c r="J1936" s="35" t="s">
        <v>28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795.596395590277</v>
      </c>
      <c r="D1937" s="29" t="s">
        <v>10</v>
      </c>
      <c r="E1937" s="35" t="s">
        <v>29</v>
      </c>
      <c r="F1937" s="36">
        <v>70.05</v>
      </c>
      <c r="G1937" s="26" t="s">
        <v>43</v>
      </c>
      <c r="H1937" s="37">
        <v>697</v>
      </c>
      <c r="I1937" s="32">
        <v>48824.85</v>
      </c>
      <c r="J1937" s="35" t="s">
        <v>30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795.596395590277</v>
      </c>
      <c r="D1938" s="29" t="s">
        <v>10</v>
      </c>
      <c r="E1938" s="26" t="s">
        <v>27</v>
      </c>
      <c r="F1938" s="30">
        <v>100.3</v>
      </c>
      <c r="G1938" s="26" t="s">
        <v>43</v>
      </c>
      <c r="H1938" s="31">
        <v>461</v>
      </c>
      <c r="I1938" s="32">
        <v>46238.3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795.596395717592</v>
      </c>
      <c r="D1939" s="29" t="s">
        <v>10</v>
      </c>
      <c r="E1939" s="26" t="s">
        <v>27</v>
      </c>
      <c r="F1939" s="30">
        <v>100.3</v>
      </c>
      <c r="G1939" s="26" t="s">
        <v>43</v>
      </c>
      <c r="H1939" s="31">
        <v>332</v>
      </c>
      <c r="I1939" s="32">
        <v>33299.599999999999</v>
      </c>
      <c r="J1939" s="26" t="s">
        <v>24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795.596395717592</v>
      </c>
      <c r="D1940" s="29" t="s">
        <v>10</v>
      </c>
      <c r="E1940" s="35" t="s">
        <v>27</v>
      </c>
      <c r="F1940" s="36">
        <v>100.3</v>
      </c>
      <c r="G1940" s="26" t="s">
        <v>43</v>
      </c>
      <c r="H1940" s="37">
        <v>73</v>
      </c>
      <c r="I1940" s="32">
        <v>7321.9</v>
      </c>
      <c r="J1940" s="35" t="s">
        <v>24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795.596432534723</v>
      </c>
      <c r="D1941" s="29" t="s">
        <v>10</v>
      </c>
      <c r="E1941" s="35" t="s">
        <v>27</v>
      </c>
      <c r="F1941" s="36">
        <v>100.28</v>
      </c>
      <c r="G1941" s="26" t="s">
        <v>43</v>
      </c>
      <c r="H1941" s="37">
        <v>63</v>
      </c>
      <c r="I1941" s="32">
        <v>6317.64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795.596432534723</v>
      </c>
      <c r="D1942" s="29" t="s">
        <v>10</v>
      </c>
      <c r="E1942" s="26" t="s">
        <v>27</v>
      </c>
      <c r="F1942" s="30">
        <v>100.28</v>
      </c>
      <c r="G1942" s="26" t="s">
        <v>43</v>
      </c>
      <c r="H1942" s="31">
        <v>274</v>
      </c>
      <c r="I1942" s="32">
        <v>27476.720000000001</v>
      </c>
      <c r="J1942" s="26" t="s">
        <v>24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795.596949826388</v>
      </c>
      <c r="D1943" s="29" t="s">
        <v>10</v>
      </c>
      <c r="E1943" s="35" t="s">
        <v>27</v>
      </c>
      <c r="F1943" s="36">
        <v>100.26</v>
      </c>
      <c r="G1943" s="26" t="s">
        <v>43</v>
      </c>
      <c r="H1943" s="37">
        <v>185</v>
      </c>
      <c r="I1943" s="32">
        <v>18548.099999999999</v>
      </c>
      <c r="J1943" s="35" t="s">
        <v>28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795.596988252313</v>
      </c>
      <c r="D1944" s="29" t="s">
        <v>10</v>
      </c>
      <c r="E1944" s="26" t="s">
        <v>27</v>
      </c>
      <c r="F1944" s="30">
        <v>100.26</v>
      </c>
      <c r="G1944" s="26" t="s">
        <v>43</v>
      </c>
      <c r="H1944" s="31">
        <v>408</v>
      </c>
      <c r="I1944" s="32">
        <v>40906.080000000002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795.597086620372</v>
      </c>
      <c r="D1945" s="29" t="s">
        <v>10</v>
      </c>
      <c r="E1945" s="35" t="s">
        <v>27</v>
      </c>
      <c r="F1945" s="36">
        <v>100.24</v>
      </c>
      <c r="G1945" s="26" t="s">
        <v>43</v>
      </c>
      <c r="H1945" s="37">
        <v>302</v>
      </c>
      <c r="I1945" s="32">
        <v>30272.48</v>
      </c>
      <c r="J1945" s="35" t="s">
        <v>24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795.597674710647</v>
      </c>
      <c r="D1946" s="29" t="s">
        <v>10</v>
      </c>
      <c r="E1946" s="26" t="s">
        <v>22</v>
      </c>
      <c r="F1946" s="30">
        <v>9.4060000000000006</v>
      </c>
      <c r="G1946" s="26" t="s">
        <v>43</v>
      </c>
      <c r="H1946" s="31">
        <v>435</v>
      </c>
      <c r="I1946" s="32">
        <v>4091.61</v>
      </c>
      <c r="J1946" s="26" t="s">
        <v>24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795.597719386577</v>
      </c>
      <c r="D1947" s="29" t="s">
        <v>10</v>
      </c>
      <c r="E1947" s="35" t="s">
        <v>22</v>
      </c>
      <c r="F1947" s="36">
        <v>9.407</v>
      </c>
      <c r="G1947" s="26" t="s">
        <v>43</v>
      </c>
      <c r="H1947" s="37">
        <v>184</v>
      </c>
      <c r="I1947" s="32">
        <v>1730.89</v>
      </c>
      <c r="J1947" s="35" t="s">
        <v>23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795.597719386577</v>
      </c>
      <c r="D1948" s="29" t="s">
        <v>10</v>
      </c>
      <c r="E1948" s="26" t="s">
        <v>22</v>
      </c>
      <c r="F1948" s="30">
        <v>9.407</v>
      </c>
      <c r="G1948" s="26" t="s">
        <v>43</v>
      </c>
      <c r="H1948" s="31">
        <v>306</v>
      </c>
      <c r="I1948" s="32">
        <v>2878.54</v>
      </c>
      <c r="J1948" s="26" t="s">
        <v>23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795.597719386577</v>
      </c>
      <c r="D1949" s="29" t="s">
        <v>10</v>
      </c>
      <c r="E1949" s="26" t="s">
        <v>22</v>
      </c>
      <c r="F1949" s="30">
        <v>9.407</v>
      </c>
      <c r="G1949" s="26" t="s">
        <v>43</v>
      </c>
      <c r="H1949" s="31">
        <v>88</v>
      </c>
      <c r="I1949" s="32">
        <v>827.82</v>
      </c>
      <c r="J1949" s="26" t="s">
        <v>23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795.597948101851</v>
      </c>
      <c r="D1950" s="29" t="s">
        <v>10</v>
      </c>
      <c r="E1950" s="35" t="s">
        <v>27</v>
      </c>
      <c r="F1950" s="36">
        <v>100.24</v>
      </c>
      <c r="G1950" s="26" t="s">
        <v>43</v>
      </c>
      <c r="H1950" s="37">
        <v>509</v>
      </c>
      <c r="I1950" s="32">
        <v>51022.16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795.597973958334</v>
      </c>
      <c r="D1951" s="29" t="s">
        <v>10</v>
      </c>
      <c r="E1951" s="35" t="s">
        <v>22</v>
      </c>
      <c r="F1951" s="36">
        <v>9.407</v>
      </c>
      <c r="G1951" s="26" t="s">
        <v>43</v>
      </c>
      <c r="H1951" s="37">
        <v>323</v>
      </c>
      <c r="I1951" s="32">
        <v>3038.46</v>
      </c>
      <c r="J1951" s="35" t="s">
        <v>24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795.597974074073</v>
      </c>
      <c r="D1952" s="29" t="s">
        <v>10</v>
      </c>
      <c r="E1952" s="26" t="s">
        <v>22</v>
      </c>
      <c r="F1952" s="30">
        <v>9.407</v>
      </c>
      <c r="G1952" s="26" t="s">
        <v>43</v>
      </c>
      <c r="H1952" s="31">
        <v>320</v>
      </c>
      <c r="I1952" s="32">
        <v>3010.24</v>
      </c>
      <c r="J1952" s="26" t="s">
        <v>23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795.597974074073</v>
      </c>
      <c r="D1953" s="29" t="s">
        <v>10</v>
      </c>
      <c r="E1953" s="35" t="s">
        <v>22</v>
      </c>
      <c r="F1953" s="36">
        <v>9.407</v>
      </c>
      <c r="G1953" s="26" t="s">
        <v>43</v>
      </c>
      <c r="H1953" s="37">
        <v>182</v>
      </c>
      <c r="I1953" s="32">
        <v>1712.07</v>
      </c>
      <c r="J1953" s="35" t="s">
        <v>23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795.598017928241</v>
      </c>
      <c r="D1954" s="29" t="s">
        <v>10</v>
      </c>
      <c r="E1954" s="35" t="s">
        <v>27</v>
      </c>
      <c r="F1954" s="36">
        <v>100.22</v>
      </c>
      <c r="G1954" s="26" t="s">
        <v>43</v>
      </c>
      <c r="H1954" s="37">
        <v>504</v>
      </c>
      <c r="I1954" s="32">
        <v>50510.879999999997</v>
      </c>
      <c r="J1954" s="35" t="s">
        <v>28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795.598339571756</v>
      </c>
      <c r="D1955" s="29" t="s">
        <v>10</v>
      </c>
      <c r="E1955" s="26" t="s">
        <v>27</v>
      </c>
      <c r="F1955" s="30">
        <v>100.22</v>
      </c>
      <c r="G1955" s="26" t="s">
        <v>43</v>
      </c>
      <c r="H1955" s="31">
        <v>332</v>
      </c>
      <c r="I1955" s="32">
        <v>33273.040000000001</v>
      </c>
      <c r="J1955" s="26" t="s">
        <v>24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795.598566689812</v>
      </c>
      <c r="D1956" s="29" t="s">
        <v>10</v>
      </c>
      <c r="E1956" s="35" t="s">
        <v>27</v>
      </c>
      <c r="F1956" s="36">
        <v>100.22</v>
      </c>
      <c r="G1956" s="26" t="s">
        <v>43</v>
      </c>
      <c r="H1956" s="37">
        <v>517</v>
      </c>
      <c r="I1956" s="32">
        <v>51813.74</v>
      </c>
      <c r="J1956" s="35" t="s">
        <v>28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795.598593946757</v>
      </c>
      <c r="D1957" s="29" t="s">
        <v>10</v>
      </c>
      <c r="E1957" s="26" t="s">
        <v>22</v>
      </c>
      <c r="F1957" s="30">
        <v>9.407</v>
      </c>
      <c r="G1957" s="26" t="s">
        <v>43</v>
      </c>
      <c r="H1957" s="31">
        <v>63</v>
      </c>
      <c r="I1957" s="32">
        <v>592.64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795.598593981478</v>
      </c>
      <c r="D1958" s="29" t="s">
        <v>10</v>
      </c>
      <c r="E1958" s="26" t="s">
        <v>22</v>
      </c>
      <c r="F1958" s="30">
        <v>9.407</v>
      </c>
      <c r="G1958" s="26" t="s">
        <v>43</v>
      </c>
      <c r="H1958" s="31">
        <v>459</v>
      </c>
      <c r="I1958" s="32">
        <v>4317.8100000000004</v>
      </c>
      <c r="J1958" s="26" t="s">
        <v>23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795.598594513889</v>
      </c>
      <c r="D1959" s="29" t="s">
        <v>10</v>
      </c>
      <c r="E1959" s="35" t="s">
        <v>22</v>
      </c>
      <c r="F1959" s="36">
        <v>9.4060000000000006</v>
      </c>
      <c r="G1959" s="26" t="s">
        <v>43</v>
      </c>
      <c r="H1959" s="37">
        <v>365</v>
      </c>
      <c r="I1959" s="32">
        <v>3433.19</v>
      </c>
      <c r="J1959" s="35" t="s">
        <v>23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795.59859494213</v>
      </c>
      <c r="D1960" s="29" t="s">
        <v>10</v>
      </c>
      <c r="E1960" s="26" t="s">
        <v>22</v>
      </c>
      <c r="F1960" s="30">
        <v>9.4060000000000006</v>
      </c>
      <c r="G1960" s="26" t="s">
        <v>43</v>
      </c>
      <c r="H1960" s="31">
        <v>341</v>
      </c>
      <c r="I1960" s="32">
        <v>3207.45</v>
      </c>
      <c r="J1960" s="26" t="s">
        <v>23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795.598605393519</v>
      </c>
      <c r="D1961" s="29" t="s">
        <v>10</v>
      </c>
      <c r="E1961" s="35" t="s">
        <v>27</v>
      </c>
      <c r="F1961" s="36">
        <v>100.22</v>
      </c>
      <c r="G1961" s="26" t="s">
        <v>43</v>
      </c>
      <c r="H1961" s="37">
        <v>377</v>
      </c>
      <c r="I1961" s="32">
        <v>37782.94</v>
      </c>
      <c r="J1961" s="35" t="s">
        <v>24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795.599260613424</v>
      </c>
      <c r="D1962" s="29" t="s">
        <v>10</v>
      </c>
      <c r="E1962" s="26" t="s">
        <v>27</v>
      </c>
      <c r="F1962" s="30">
        <v>100.24</v>
      </c>
      <c r="G1962" s="26" t="s">
        <v>43</v>
      </c>
      <c r="H1962" s="31">
        <v>509</v>
      </c>
      <c r="I1962" s="32">
        <v>51022.16</v>
      </c>
      <c r="J1962" s="26" t="s">
        <v>28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795.599280486109</v>
      </c>
      <c r="D1963" s="29" t="s">
        <v>10</v>
      </c>
      <c r="E1963" s="35" t="s">
        <v>27</v>
      </c>
      <c r="F1963" s="36">
        <v>100.24</v>
      </c>
      <c r="G1963" s="26" t="s">
        <v>43</v>
      </c>
      <c r="H1963" s="37">
        <v>288</v>
      </c>
      <c r="I1963" s="32">
        <v>28869.119999999999</v>
      </c>
      <c r="J1963" s="35" t="s">
        <v>28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795.599346481482</v>
      </c>
      <c r="D1964" s="29" t="s">
        <v>10</v>
      </c>
      <c r="E1964" s="26" t="s">
        <v>22</v>
      </c>
      <c r="F1964" s="30">
        <v>9.4060000000000006</v>
      </c>
      <c r="G1964" s="26" t="s">
        <v>43</v>
      </c>
      <c r="H1964" s="31">
        <v>482</v>
      </c>
      <c r="I1964" s="32">
        <v>4533.6899999999996</v>
      </c>
      <c r="J1964" s="26" t="s">
        <v>24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795.599346539355</v>
      </c>
      <c r="D1965" s="29" t="s">
        <v>10</v>
      </c>
      <c r="E1965" s="26" t="s">
        <v>22</v>
      </c>
      <c r="F1965" s="30">
        <v>9.4060000000000006</v>
      </c>
      <c r="G1965" s="26" t="s">
        <v>43</v>
      </c>
      <c r="H1965" s="31">
        <v>305</v>
      </c>
      <c r="I1965" s="32">
        <v>2868.83</v>
      </c>
      <c r="J1965" s="26" t="s">
        <v>23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795.59934666667</v>
      </c>
      <c r="D1966" s="29" t="s">
        <v>10</v>
      </c>
      <c r="E1966" s="35" t="s">
        <v>22</v>
      </c>
      <c r="F1966" s="36">
        <v>9.4060000000000006</v>
      </c>
      <c r="G1966" s="26" t="s">
        <v>43</v>
      </c>
      <c r="H1966" s="37">
        <v>185</v>
      </c>
      <c r="I1966" s="32">
        <v>1740.11</v>
      </c>
      <c r="J1966" s="35" t="s">
        <v>24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795.59934666667</v>
      </c>
      <c r="D1967" s="29" t="s">
        <v>10</v>
      </c>
      <c r="E1967" s="35" t="s">
        <v>22</v>
      </c>
      <c r="F1967" s="36">
        <v>9.4060000000000006</v>
      </c>
      <c r="G1967" s="26" t="s">
        <v>43</v>
      </c>
      <c r="H1967" s="37">
        <v>199</v>
      </c>
      <c r="I1967" s="32">
        <v>1871.79</v>
      </c>
      <c r="J1967" s="35" t="s">
        <v>24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795.599347129631</v>
      </c>
      <c r="D1968" s="29" t="s">
        <v>10</v>
      </c>
      <c r="E1968" s="35" t="s">
        <v>22</v>
      </c>
      <c r="F1968" s="36">
        <v>9.4060000000000006</v>
      </c>
      <c r="G1968" s="26" t="s">
        <v>43</v>
      </c>
      <c r="H1968" s="37">
        <v>384</v>
      </c>
      <c r="I1968" s="32">
        <v>3611.9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795.600450451391</v>
      </c>
      <c r="D1969" s="29" t="s">
        <v>10</v>
      </c>
      <c r="E1969" s="26" t="s">
        <v>22</v>
      </c>
      <c r="F1969" s="30">
        <v>9.4019999999999992</v>
      </c>
      <c r="G1969" s="26" t="s">
        <v>43</v>
      </c>
      <c r="H1969" s="31">
        <v>511</v>
      </c>
      <c r="I1969" s="32">
        <v>4804.42</v>
      </c>
      <c r="J1969" s="26" t="s">
        <v>24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795.600450532409</v>
      </c>
      <c r="D1970" s="29" t="s">
        <v>10</v>
      </c>
      <c r="E1970" s="35" t="s">
        <v>22</v>
      </c>
      <c r="F1970" s="36">
        <v>9.4019999999999992</v>
      </c>
      <c r="G1970" s="26" t="s">
        <v>43</v>
      </c>
      <c r="H1970" s="37">
        <v>461</v>
      </c>
      <c r="I1970" s="32">
        <v>4334.32</v>
      </c>
      <c r="J1970" s="35" t="s">
        <v>23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795.600464212963</v>
      </c>
      <c r="D1971" s="29" t="s">
        <v>10</v>
      </c>
      <c r="E1971" s="26" t="s">
        <v>27</v>
      </c>
      <c r="F1971" s="30">
        <v>100.18</v>
      </c>
      <c r="G1971" s="26" t="s">
        <v>43</v>
      </c>
      <c r="H1971" s="31">
        <v>396</v>
      </c>
      <c r="I1971" s="32">
        <v>39671.279999999999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795.600464305557</v>
      </c>
      <c r="D1972" s="29" t="s">
        <v>10</v>
      </c>
      <c r="E1972" s="26" t="s">
        <v>27</v>
      </c>
      <c r="F1972" s="30">
        <v>100.18</v>
      </c>
      <c r="G1972" s="26" t="s">
        <v>43</v>
      </c>
      <c r="H1972" s="31">
        <v>432</v>
      </c>
      <c r="I1972" s="32">
        <v>43277.760000000002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795.600464351854</v>
      </c>
      <c r="D1973" s="29" t="s">
        <v>10</v>
      </c>
      <c r="E1973" s="35" t="s">
        <v>29</v>
      </c>
      <c r="F1973" s="36">
        <v>69.94</v>
      </c>
      <c r="G1973" s="26" t="s">
        <v>43</v>
      </c>
      <c r="H1973" s="37">
        <v>513</v>
      </c>
      <c r="I1973" s="32">
        <v>35879.22</v>
      </c>
      <c r="J1973" s="35" t="s">
        <v>30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795.600464351854</v>
      </c>
      <c r="D1974" s="29" t="s">
        <v>10</v>
      </c>
      <c r="E1974" s="26" t="s">
        <v>22</v>
      </c>
      <c r="F1974" s="30">
        <v>9.4009999999999998</v>
      </c>
      <c r="G1974" s="26" t="s">
        <v>43</v>
      </c>
      <c r="H1974" s="31">
        <v>409</v>
      </c>
      <c r="I1974" s="32">
        <v>3845.01</v>
      </c>
      <c r="J1974" s="26" t="s">
        <v>23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795.600464351854</v>
      </c>
      <c r="D1975" s="29" t="s">
        <v>10</v>
      </c>
      <c r="E1975" s="35" t="s">
        <v>22</v>
      </c>
      <c r="F1975" s="36">
        <v>9.4009999999999998</v>
      </c>
      <c r="G1975" s="26" t="s">
        <v>43</v>
      </c>
      <c r="H1975" s="37">
        <v>52</v>
      </c>
      <c r="I1975" s="32">
        <v>488.85</v>
      </c>
      <c r="J1975" s="35" t="s">
        <v>23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795.600464363422</v>
      </c>
      <c r="D1976" s="29" t="s">
        <v>10</v>
      </c>
      <c r="E1976" s="35" t="s">
        <v>27</v>
      </c>
      <c r="F1976" s="36">
        <v>100.18</v>
      </c>
      <c r="G1976" s="26" t="s">
        <v>43</v>
      </c>
      <c r="H1976" s="37">
        <v>484</v>
      </c>
      <c r="I1976" s="32">
        <v>48487.12</v>
      </c>
      <c r="J1976" s="35" t="s">
        <v>24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795.600674548608</v>
      </c>
      <c r="D1977" s="29" t="s">
        <v>10</v>
      </c>
      <c r="E1977" s="26" t="s">
        <v>27</v>
      </c>
      <c r="F1977" s="30">
        <v>100.18</v>
      </c>
      <c r="G1977" s="26" t="s">
        <v>43</v>
      </c>
      <c r="H1977" s="31">
        <v>17</v>
      </c>
      <c r="I1977" s="32">
        <v>1703.06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795.600674594905</v>
      </c>
      <c r="D1978" s="29" t="s">
        <v>10</v>
      </c>
      <c r="E1978" s="35" t="s">
        <v>27</v>
      </c>
      <c r="F1978" s="36">
        <v>100.18</v>
      </c>
      <c r="G1978" s="26" t="s">
        <v>43</v>
      </c>
      <c r="H1978" s="37">
        <v>285</v>
      </c>
      <c r="I1978" s="32">
        <v>28551.3</v>
      </c>
      <c r="J1978" s="35" t="s">
        <v>28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795.60069777778</v>
      </c>
      <c r="D1979" s="29" t="s">
        <v>10</v>
      </c>
      <c r="E1979" s="26" t="s">
        <v>22</v>
      </c>
      <c r="F1979" s="30">
        <v>9.4</v>
      </c>
      <c r="G1979" s="26" t="s">
        <v>43</v>
      </c>
      <c r="H1979" s="31">
        <v>294</v>
      </c>
      <c r="I1979" s="32">
        <v>2763.6</v>
      </c>
      <c r="J1979" s="26" t="s">
        <v>24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795.600697847221</v>
      </c>
      <c r="D1980" s="29" t="s">
        <v>10</v>
      </c>
      <c r="E1980" s="26" t="s">
        <v>22</v>
      </c>
      <c r="F1980" s="30">
        <v>9.4</v>
      </c>
      <c r="G1980" s="26" t="s">
        <v>43</v>
      </c>
      <c r="H1980" s="31">
        <v>495</v>
      </c>
      <c r="I1980" s="32">
        <v>4653</v>
      </c>
      <c r="J1980" s="26" t="s">
        <v>23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795.600711354164</v>
      </c>
      <c r="D1981" s="29" t="s">
        <v>10</v>
      </c>
      <c r="E1981" s="35" t="s">
        <v>27</v>
      </c>
      <c r="F1981" s="36">
        <v>100.16</v>
      </c>
      <c r="G1981" s="26" t="s">
        <v>43</v>
      </c>
      <c r="H1981" s="37">
        <v>365</v>
      </c>
      <c r="I1981" s="32">
        <v>36558.400000000001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795.600748668985</v>
      </c>
      <c r="D1982" s="29" t="s">
        <v>10</v>
      </c>
      <c r="E1982" s="35" t="s">
        <v>27</v>
      </c>
      <c r="F1982" s="36">
        <v>100.16</v>
      </c>
      <c r="G1982" s="26" t="s">
        <v>43</v>
      </c>
      <c r="H1982" s="37">
        <v>326</v>
      </c>
      <c r="I1982" s="32">
        <v>32652.16</v>
      </c>
      <c r="J1982" s="35" t="s">
        <v>28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795.601345324074</v>
      </c>
      <c r="D1983" s="29" t="s">
        <v>10</v>
      </c>
      <c r="E1983" s="26" t="s">
        <v>22</v>
      </c>
      <c r="F1983" s="30">
        <v>9.3970000000000002</v>
      </c>
      <c r="G1983" s="26" t="s">
        <v>43</v>
      </c>
      <c r="H1983" s="31">
        <v>298</v>
      </c>
      <c r="I1983" s="32">
        <v>2800.31</v>
      </c>
      <c r="J1983" s="26" t="s">
        <v>24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795.601452766205</v>
      </c>
      <c r="D1984" s="29" t="s">
        <v>10</v>
      </c>
      <c r="E1984" s="35" t="s">
        <v>22</v>
      </c>
      <c r="F1984" s="36">
        <v>9.4</v>
      </c>
      <c r="G1984" s="26" t="s">
        <v>43</v>
      </c>
      <c r="H1984" s="37">
        <v>630</v>
      </c>
      <c r="I1984" s="32">
        <v>5922</v>
      </c>
      <c r="J1984" s="35" t="s">
        <v>23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795.601679143518</v>
      </c>
      <c r="D1985" s="29" t="s">
        <v>10</v>
      </c>
      <c r="E1985" s="26" t="s">
        <v>27</v>
      </c>
      <c r="F1985" s="30">
        <v>100.14</v>
      </c>
      <c r="G1985" s="26" t="s">
        <v>43</v>
      </c>
      <c r="H1985" s="31">
        <v>444</v>
      </c>
      <c r="I1985" s="32">
        <v>44462.16</v>
      </c>
      <c r="J1985" s="26" t="s">
        <v>28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795.601679247688</v>
      </c>
      <c r="D1986" s="29" t="s">
        <v>10</v>
      </c>
      <c r="E1986" s="26" t="s">
        <v>27</v>
      </c>
      <c r="F1986" s="30">
        <v>100.14</v>
      </c>
      <c r="G1986" s="26" t="s">
        <v>43</v>
      </c>
      <c r="H1986" s="31">
        <v>494</v>
      </c>
      <c r="I1986" s="32">
        <v>49469.16</v>
      </c>
      <c r="J1986" s="26" t="s">
        <v>24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795.601729270835</v>
      </c>
      <c r="D1987" s="29" t="s">
        <v>10</v>
      </c>
      <c r="E1987" s="35" t="s">
        <v>22</v>
      </c>
      <c r="F1987" s="36">
        <v>9.3960000000000008</v>
      </c>
      <c r="G1987" s="26" t="s">
        <v>43</v>
      </c>
      <c r="H1987" s="37">
        <v>297</v>
      </c>
      <c r="I1987" s="32">
        <v>2790.61</v>
      </c>
      <c r="J1987" s="35" t="s">
        <v>24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795.601729386573</v>
      </c>
      <c r="D1988" s="29" t="s">
        <v>10</v>
      </c>
      <c r="E1988" s="35" t="s">
        <v>27</v>
      </c>
      <c r="F1988" s="36">
        <v>100.12</v>
      </c>
      <c r="G1988" s="26" t="s">
        <v>43</v>
      </c>
      <c r="H1988" s="37">
        <v>256</v>
      </c>
      <c r="I1988" s="32">
        <v>25630.720000000001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795.601729386573</v>
      </c>
      <c r="D1989" s="29" t="s">
        <v>10</v>
      </c>
      <c r="E1989" s="26" t="s">
        <v>27</v>
      </c>
      <c r="F1989" s="30">
        <v>100.12</v>
      </c>
      <c r="G1989" s="26" t="s">
        <v>43</v>
      </c>
      <c r="H1989" s="31">
        <v>205</v>
      </c>
      <c r="I1989" s="32">
        <v>20524.599999999999</v>
      </c>
      <c r="J1989" s="26" t="s">
        <v>28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795.602685497688</v>
      </c>
      <c r="D1990" s="29" t="s">
        <v>10</v>
      </c>
      <c r="E1990" s="26" t="s">
        <v>22</v>
      </c>
      <c r="F1990" s="30">
        <v>9.3989999999999991</v>
      </c>
      <c r="G1990" s="26" t="s">
        <v>43</v>
      </c>
      <c r="H1990" s="31">
        <v>289</v>
      </c>
      <c r="I1990" s="32">
        <v>2716.31</v>
      </c>
      <c r="J1990" s="26" t="s">
        <v>23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795.603436331017</v>
      </c>
      <c r="D1991" s="29" t="s">
        <v>10</v>
      </c>
      <c r="E1991" s="26" t="s">
        <v>27</v>
      </c>
      <c r="F1991" s="30">
        <v>100.16</v>
      </c>
      <c r="G1991" s="26" t="s">
        <v>43</v>
      </c>
      <c r="H1991" s="31">
        <v>379</v>
      </c>
      <c r="I1991" s="32">
        <v>37960.639999999999</v>
      </c>
      <c r="J1991" s="26" t="s">
        <v>24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795.603436435187</v>
      </c>
      <c r="D1992" s="29" t="s">
        <v>10</v>
      </c>
      <c r="E1992" s="35" t="s">
        <v>27</v>
      </c>
      <c r="F1992" s="36">
        <v>100.16</v>
      </c>
      <c r="G1992" s="26" t="s">
        <v>43</v>
      </c>
      <c r="H1992" s="37">
        <v>603</v>
      </c>
      <c r="I1992" s="32">
        <v>60396.480000000003</v>
      </c>
      <c r="J1992" s="35" t="s">
        <v>28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795.603974513891</v>
      </c>
      <c r="D1993" s="29" t="s">
        <v>10</v>
      </c>
      <c r="E1993" s="35" t="s">
        <v>22</v>
      </c>
      <c r="F1993" s="36">
        <v>9.4</v>
      </c>
      <c r="G1993" s="26" t="s">
        <v>43</v>
      </c>
      <c r="H1993" s="37">
        <v>293</v>
      </c>
      <c r="I1993" s="32">
        <v>2754.2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795.603996863429</v>
      </c>
      <c r="D1994" s="29" t="s">
        <v>10</v>
      </c>
      <c r="E1994" s="26" t="s">
        <v>22</v>
      </c>
      <c r="F1994" s="30">
        <v>9.3989999999999991</v>
      </c>
      <c r="G1994" s="26" t="s">
        <v>43</v>
      </c>
      <c r="H1994" s="31">
        <v>393</v>
      </c>
      <c r="I1994" s="32">
        <v>3693.81</v>
      </c>
      <c r="J1994" s="26" t="s">
        <v>24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795.604065243053</v>
      </c>
      <c r="D1995" s="29" t="s">
        <v>10</v>
      </c>
      <c r="E1995" s="35" t="s">
        <v>27</v>
      </c>
      <c r="F1995" s="36">
        <v>100.16</v>
      </c>
      <c r="G1995" s="26" t="s">
        <v>43</v>
      </c>
      <c r="H1995" s="37">
        <v>507</v>
      </c>
      <c r="I1995" s="32">
        <v>50781.120000000003</v>
      </c>
      <c r="J1995" s="35" t="s">
        <v>28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795.604065243053</v>
      </c>
      <c r="D1996" s="29" t="s">
        <v>10</v>
      </c>
      <c r="E1996" s="26" t="s">
        <v>27</v>
      </c>
      <c r="F1996" s="30">
        <v>100.16</v>
      </c>
      <c r="G1996" s="26" t="s">
        <v>43</v>
      </c>
      <c r="H1996" s="31">
        <v>700</v>
      </c>
      <c r="I1996" s="32">
        <v>70112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795.604343900464</v>
      </c>
      <c r="D1997" s="29" t="s">
        <v>10</v>
      </c>
      <c r="E1997" s="35" t="s">
        <v>27</v>
      </c>
      <c r="F1997" s="36">
        <v>100.16</v>
      </c>
      <c r="G1997" s="26" t="s">
        <v>43</v>
      </c>
      <c r="H1997" s="37">
        <v>359</v>
      </c>
      <c r="I1997" s="32">
        <v>35957.440000000002</v>
      </c>
      <c r="J1997" s="35" t="s">
        <v>28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795.604343993058</v>
      </c>
      <c r="D1998" s="29" t="s">
        <v>10</v>
      </c>
      <c r="E1998" s="26" t="s">
        <v>27</v>
      </c>
      <c r="F1998" s="30">
        <v>100.16</v>
      </c>
      <c r="G1998" s="26" t="s">
        <v>43</v>
      </c>
      <c r="H1998" s="31">
        <v>391</v>
      </c>
      <c r="I1998" s="32">
        <v>39162.559999999998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795.605551145833</v>
      </c>
      <c r="D1999" s="29" t="s">
        <v>10</v>
      </c>
      <c r="E1999" s="35" t="s">
        <v>22</v>
      </c>
      <c r="F1999" s="36">
        <v>9.4039999999999999</v>
      </c>
      <c r="G1999" s="26" t="s">
        <v>43</v>
      </c>
      <c r="H1999" s="37">
        <v>384</v>
      </c>
      <c r="I1999" s="32">
        <v>3611.14</v>
      </c>
      <c r="J1999" s="35" t="s">
        <v>24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795.60584491898</v>
      </c>
      <c r="D2000" s="29" t="s">
        <v>10</v>
      </c>
      <c r="E2000" s="26" t="s">
        <v>27</v>
      </c>
      <c r="F2000" s="30">
        <v>100.2</v>
      </c>
      <c r="G2000" s="26" t="s">
        <v>43</v>
      </c>
      <c r="H2000" s="31">
        <v>600</v>
      </c>
      <c r="I2000" s="32">
        <v>60120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795.60585083333</v>
      </c>
      <c r="D2001" s="29" t="s">
        <v>10</v>
      </c>
      <c r="E2001" s="26" t="s">
        <v>27</v>
      </c>
      <c r="F2001" s="30">
        <v>100.2</v>
      </c>
      <c r="G2001" s="26" t="s">
        <v>43</v>
      </c>
      <c r="H2001" s="31">
        <v>402</v>
      </c>
      <c r="I2001" s="32">
        <v>40280.400000000001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795.605851006942</v>
      </c>
      <c r="D2002" s="29" t="s">
        <v>10</v>
      </c>
      <c r="E2002" s="35" t="s">
        <v>27</v>
      </c>
      <c r="F2002" s="36">
        <v>100.2</v>
      </c>
      <c r="G2002" s="26" t="s">
        <v>43</v>
      </c>
      <c r="H2002" s="37">
        <v>88</v>
      </c>
      <c r="I2002" s="32">
        <v>8817.6</v>
      </c>
      <c r="J2002" s="35" t="s">
        <v>24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795.605851006942</v>
      </c>
      <c r="D2003" s="29" t="s">
        <v>10</v>
      </c>
      <c r="E2003" s="35" t="s">
        <v>27</v>
      </c>
      <c r="F2003" s="36">
        <v>100.2</v>
      </c>
      <c r="G2003" s="26" t="s">
        <v>43</v>
      </c>
      <c r="H2003" s="37">
        <v>559</v>
      </c>
      <c r="I2003" s="32">
        <v>56011.8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795.60617446759</v>
      </c>
      <c r="D2004" s="29" t="s">
        <v>10</v>
      </c>
      <c r="E2004" s="35" t="s">
        <v>22</v>
      </c>
      <c r="F2004" s="36">
        <v>9.4049999999999994</v>
      </c>
      <c r="G2004" s="26" t="s">
        <v>43</v>
      </c>
      <c r="H2004" s="37">
        <v>590</v>
      </c>
      <c r="I2004" s="32">
        <v>5548.95</v>
      </c>
      <c r="J2004" s="35" t="s">
        <v>23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795.606232824073</v>
      </c>
      <c r="D2005" s="29" t="s">
        <v>10</v>
      </c>
      <c r="E2005" s="26" t="s">
        <v>22</v>
      </c>
      <c r="F2005" s="30">
        <v>9.4039999999999999</v>
      </c>
      <c r="G2005" s="26" t="s">
        <v>43</v>
      </c>
      <c r="H2005" s="31">
        <v>486</v>
      </c>
      <c r="I2005" s="32">
        <v>4570.34</v>
      </c>
      <c r="J2005" s="26" t="s">
        <v>23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795.606232928243</v>
      </c>
      <c r="D2006" s="29" t="s">
        <v>10</v>
      </c>
      <c r="E2006" s="35" t="s">
        <v>22</v>
      </c>
      <c r="F2006" s="36">
        <v>9.4039999999999999</v>
      </c>
      <c r="G2006" s="26" t="s">
        <v>43</v>
      </c>
      <c r="H2006" s="37">
        <v>384</v>
      </c>
      <c r="I2006" s="32">
        <v>3611.14</v>
      </c>
      <c r="J2006" s="35" t="s">
        <v>24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795.606233344908</v>
      </c>
      <c r="D2007" s="29" t="s">
        <v>10</v>
      </c>
      <c r="E2007" s="35" t="s">
        <v>22</v>
      </c>
      <c r="F2007" s="36">
        <v>9.4039999999999999</v>
      </c>
      <c r="G2007" s="26" t="s">
        <v>43</v>
      </c>
      <c r="H2007" s="37">
        <v>304</v>
      </c>
      <c r="I2007" s="32">
        <v>2858.82</v>
      </c>
      <c r="J2007" s="35" t="s">
        <v>24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795.606233506944</v>
      </c>
      <c r="D2008" s="29" t="s">
        <v>10</v>
      </c>
      <c r="E2008" s="26" t="s">
        <v>22</v>
      </c>
      <c r="F2008" s="30">
        <v>9.4039999999999999</v>
      </c>
      <c r="G2008" s="26" t="s">
        <v>43</v>
      </c>
      <c r="H2008" s="31">
        <v>485</v>
      </c>
      <c r="I2008" s="32">
        <v>4560.9399999999996</v>
      </c>
      <c r="J2008" s="26" t="s">
        <v>23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795.606234004626</v>
      </c>
      <c r="D2009" s="29" t="s">
        <v>10</v>
      </c>
      <c r="E2009" s="26" t="s">
        <v>22</v>
      </c>
      <c r="F2009" s="30">
        <v>9.4049999999999994</v>
      </c>
      <c r="G2009" s="26" t="s">
        <v>43</v>
      </c>
      <c r="H2009" s="31">
        <v>607</v>
      </c>
      <c r="I2009" s="32">
        <v>5708.84</v>
      </c>
      <c r="J2009" s="26" t="s">
        <v>23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795.60623784722</v>
      </c>
      <c r="D2010" s="29" t="s">
        <v>10</v>
      </c>
      <c r="E2010" s="35" t="s">
        <v>22</v>
      </c>
      <c r="F2010" s="36">
        <v>9.4049999999999994</v>
      </c>
      <c r="G2010" s="26" t="s">
        <v>43</v>
      </c>
      <c r="H2010" s="37">
        <v>178</v>
      </c>
      <c r="I2010" s="32">
        <v>1674.09</v>
      </c>
      <c r="J2010" s="35" t="s">
        <v>23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795.60623784722</v>
      </c>
      <c r="D2011" s="29" t="s">
        <v>10</v>
      </c>
      <c r="E2011" s="26" t="s">
        <v>22</v>
      </c>
      <c r="F2011" s="30">
        <v>9.4049999999999994</v>
      </c>
      <c r="G2011" s="26" t="s">
        <v>43</v>
      </c>
      <c r="H2011" s="31">
        <v>47</v>
      </c>
      <c r="I2011" s="32">
        <v>442.04</v>
      </c>
      <c r="J2011" s="26" t="s">
        <v>23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795.60623784722</v>
      </c>
      <c r="D2012" s="29" t="s">
        <v>10</v>
      </c>
      <c r="E2012" s="35" t="s">
        <v>22</v>
      </c>
      <c r="F2012" s="36">
        <v>9.4049999999999994</v>
      </c>
      <c r="G2012" s="26" t="s">
        <v>43</v>
      </c>
      <c r="H2012" s="37">
        <v>516</v>
      </c>
      <c r="I2012" s="32">
        <v>4852.9799999999996</v>
      </c>
      <c r="J2012" s="35" t="s">
        <v>23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795.606241134257</v>
      </c>
      <c r="D2013" s="29" t="s">
        <v>10</v>
      </c>
      <c r="E2013" s="26" t="s">
        <v>22</v>
      </c>
      <c r="F2013" s="30">
        <v>9.4049999999999994</v>
      </c>
      <c r="G2013" s="26" t="s">
        <v>43</v>
      </c>
      <c r="H2013" s="31">
        <v>605</v>
      </c>
      <c r="I2013" s="32">
        <v>5690.03</v>
      </c>
      <c r="J2013" s="26" t="s">
        <v>23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795.606297199076</v>
      </c>
      <c r="D2014" s="29" t="s">
        <v>10</v>
      </c>
      <c r="E2014" s="35" t="s">
        <v>22</v>
      </c>
      <c r="F2014" s="36">
        <v>9.4049999999999994</v>
      </c>
      <c r="G2014" s="26" t="s">
        <v>43</v>
      </c>
      <c r="H2014" s="37">
        <v>594</v>
      </c>
      <c r="I2014" s="32">
        <v>5586.57</v>
      </c>
      <c r="J2014" s="35" t="s">
        <v>23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795.606342662039</v>
      </c>
      <c r="D2015" s="29" t="s">
        <v>10</v>
      </c>
      <c r="E2015" s="26" t="s">
        <v>22</v>
      </c>
      <c r="F2015" s="30">
        <v>9.4049999999999994</v>
      </c>
      <c r="G2015" s="26" t="s">
        <v>43</v>
      </c>
      <c r="H2015" s="31">
        <v>615</v>
      </c>
      <c r="I2015" s="32">
        <v>5784.08</v>
      </c>
      <c r="J2015" s="26" t="s">
        <v>23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795.606342847219</v>
      </c>
      <c r="D2016" s="29" t="s">
        <v>10</v>
      </c>
      <c r="E2016" s="26" t="s">
        <v>22</v>
      </c>
      <c r="F2016" s="30">
        <v>9.4039999999999999</v>
      </c>
      <c r="G2016" s="26" t="s">
        <v>43</v>
      </c>
      <c r="H2016" s="31">
        <v>341</v>
      </c>
      <c r="I2016" s="32">
        <v>3206.76</v>
      </c>
      <c r="J2016" s="26" t="s">
        <v>24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795.606345856482</v>
      </c>
      <c r="D2017" s="29" t="s">
        <v>10</v>
      </c>
      <c r="E2017" s="26" t="s">
        <v>22</v>
      </c>
      <c r="F2017" s="30">
        <v>9.4049999999999994</v>
      </c>
      <c r="G2017" s="26" t="s">
        <v>43</v>
      </c>
      <c r="H2017" s="31">
        <v>605</v>
      </c>
      <c r="I2017" s="32">
        <v>5690.03</v>
      </c>
      <c r="J2017" s="26" t="s">
        <v>23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795.606346990739</v>
      </c>
      <c r="D2018" s="29" t="s">
        <v>10</v>
      </c>
      <c r="E2018" s="35" t="s">
        <v>22</v>
      </c>
      <c r="F2018" s="36">
        <v>9.4049999999999994</v>
      </c>
      <c r="G2018" s="26" t="s">
        <v>43</v>
      </c>
      <c r="H2018" s="37">
        <v>95</v>
      </c>
      <c r="I2018" s="32">
        <v>893.48</v>
      </c>
      <c r="J2018" s="35" t="s">
        <v>23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795.606346990739</v>
      </c>
      <c r="D2019" s="29" t="s">
        <v>10</v>
      </c>
      <c r="E2019" s="35" t="s">
        <v>22</v>
      </c>
      <c r="F2019" s="36">
        <v>9.4049999999999994</v>
      </c>
      <c r="G2019" s="26" t="s">
        <v>43</v>
      </c>
      <c r="H2019" s="37">
        <v>249</v>
      </c>
      <c r="I2019" s="32">
        <v>2341.85</v>
      </c>
      <c r="J2019" s="35" t="s">
        <v>23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795.606346990739</v>
      </c>
      <c r="D2020" s="29" t="s">
        <v>10</v>
      </c>
      <c r="E2020" s="35" t="s">
        <v>22</v>
      </c>
      <c r="F2020" s="36">
        <v>9.4049999999999994</v>
      </c>
      <c r="G2020" s="26" t="s">
        <v>43</v>
      </c>
      <c r="H2020" s="37">
        <v>349</v>
      </c>
      <c r="I2020" s="32">
        <v>3282.35</v>
      </c>
      <c r="J2020" s="35" t="s">
        <v>23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795.606355902775</v>
      </c>
      <c r="D2021" s="29" t="s">
        <v>10</v>
      </c>
      <c r="E2021" s="26" t="s">
        <v>22</v>
      </c>
      <c r="F2021" s="30">
        <v>9.4049999999999994</v>
      </c>
      <c r="G2021" s="26" t="s">
        <v>43</v>
      </c>
      <c r="H2021" s="31">
        <v>690</v>
      </c>
      <c r="I2021" s="32">
        <v>6489.45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795.606357881945</v>
      </c>
      <c r="D2022" s="29" t="s">
        <v>10</v>
      </c>
      <c r="E2022" s="26" t="s">
        <v>22</v>
      </c>
      <c r="F2022" s="30">
        <v>9.4039999999999999</v>
      </c>
      <c r="G2022" s="26" t="s">
        <v>43</v>
      </c>
      <c r="H2022" s="31">
        <v>380</v>
      </c>
      <c r="I2022" s="32">
        <v>3573.52</v>
      </c>
      <c r="J2022" s="26" t="s">
        <v>24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795.606357881945</v>
      </c>
      <c r="D2023" s="29" t="s">
        <v>10</v>
      </c>
      <c r="E2023" s="35" t="s">
        <v>22</v>
      </c>
      <c r="F2023" s="36">
        <v>9.4039999999999999</v>
      </c>
      <c r="G2023" s="26" t="s">
        <v>43</v>
      </c>
      <c r="H2023" s="37">
        <v>4</v>
      </c>
      <c r="I2023" s="32">
        <v>37.619999999999997</v>
      </c>
      <c r="J2023" s="35" t="s">
        <v>24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795.606391886577</v>
      </c>
      <c r="D2024" s="29" t="s">
        <v>10</v>
      </c>
      <c r="E2024" s="35" t="s">
        <v>27</v>
      </c>
      <c r="F2024" s="36">
        <v>100.18</v>
      </c>
      <c r="G2024" s="26" t="s">
        <v>43</v>
      </c>
      <c r="H2024" s="37">
        <v>589</v>
      </c>
      <c r="I2024" s="32">
        <v>59006.02</v>
      </c>
      <c r="J2024" s="35" t="s">
        <v>28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795.606391886577</v>
      </c>
      <c r="D2025" s="29" t="s">
        <v>10</v>
      </c>
      <c r="E2025" s="26" t="s">
        <v>27</v>
      </c>
      <c r="F2025" s="30">
        <v>100.18</v>
      </c>
      <c r="G2025" s="26" t="s">
        <v>43</v>
      </c>
      <c r="H2025" s="31">
        <v>10</v>
      </c>
      <c r="I2025" s="32">
        <v>1001.8</v>
      </c>
      <c r="J2025" s="26" t="s">
        <v>28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795.606391990739</v>
      </c>
      <c r="D2026" s="29" t="s">
        <v>10</v>
      </c>
      <c r="E2026" s="26" t="s">
        <v>27</v>
      </c>
      <c r="F2026" s="30">
        <v>100.18</v>
      </c>
      <c r="G2026" s="26" t="s">
        <v>43</v>
      </c>
      <c r="H2026" s="31">
        <v>531</v>
      </c>
      <c r="I2026" s="32">
        <v>53195.58</v>
      </c>
      <c r="J2026" s="26" t="s">
        <v>24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795.606392280089</v>
      </c>
      <c r="D2027" s="29" t="s">
        <v>10</v>
      </c>
      <c r="E2027" s="35" t="s">
        <v>27</v>
      </c>
      <c r="F2027" s="36">
        <v>100.18</v>
      </c>
      <c r="G2027" s="26" t="s">
        <v>43</v>
      </c>
      <c r="H2027" s="37">
        <v>413</v>
      </c>
      <c r="I2027" s="32">
        <v>41374.339999999997</v>
      </c>
      <c r="J2027" s="35" t="s">
        <v>28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795.606392534719</v>
      </c>
      <c r="D2028" s="29" t="s">
        <v>10</v>
      </c>
      <c r="E2028" s="26" t="s">
        <v>27</v>
      </c>
      <c r="F2028" s="30">
        <v>100.18</v>
      </c>
      <c r="G2028" s="26" t="s">
        <v>43</v>
      </c>
      <c r="H2028" s="31">
        <v>461</v>
      </c>
      <c r="I2028" s="32">
        <v>46182.98</v>
      </c>
      <c r="J2028" s="26" t="s">
        <v>28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795.606392650465</v>
      </c>
      <c r="D2029" s="29" t="s">
        <v>10</v>
      </c>
      <c r="E2029" s="35" t="s">
        <v>27</v>
      </c>
      <c r="F2029" s="36">
        <v>100.18</v>
      </c>
      <c r="G2029" s="26" t="s">
        <v>43</v>
      </c>
      <c r="H2029" s="37">
        <v>515</v>
      </c>
      <c r="I2029" s="32">
        <v>51592.7</v>
      </c>
      <c r="J2029" s="35" t="s">
        <v>24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795.606623541666</v>
      </c>
      <c r="D2030" s="29" t="s">
        <v>10</v>
      </c>
      <c r="E2030" s="26" t="s">
        <v>27</v>
      </c>
      <c r="F2030" s="30">
        <v>100.18</v>
      </c>
      <c r="G2030" s="26" t="s">
        <v>43</v>
      </c>
      <c r="H2030" s="31">
        <v>597</v>
      </c>
      <c r="I2030" s="32">
        <v>59807.46</v>
      </c>
      <c r="J2030" s="26" t="s">
        <v>28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795.606623587963</v>
      </c>
      <c r="D2031" s="29" t="s">
        <v>10</v>
      </c>
      <c r="E2031" s="35" t="s">
        <v>22</v>
      </c>
      <c r="F2031" s="36">
        <v>9.4039999999999999</v>
      </c>
      <c r="G2031" s="26" t="s">
        <v>43</v>
      </c>
      <c r="H2031" s="37">
        <v>572</v>
      </c>
      <c r="I2031" s="32">
        <v>5379.09</v>
      </c>
      <c r="J2031" s="35" t="s">
        <v>23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795.606623692132</v>
      </c>
      <c r="D2032" s="29" t="s">
        <v>10</v>
      </c>
      <c r="E2032" s="35" t="s">
        <v>22</v>
      </c>
      <c r="F2032" s="36">
        <v>9.4039999999999999</v>
      </c>
      <c r="G2032" s="26" t="s">
        <v>43</v>
      </c>
      <c r="H2032" s="37">
        <v>395</v>
      </c>
      <c r="I2032" s="32">
        <v>3714.58</v>
      </c>
      <c r="J2032" s="35" t="s">
        <v>24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795.606623749998</v>
      </c>
      <c r="D2033" s="29" t="s">
        <v>10</v>
      </c>
      <c r="E2033" s="26" t="s">
        <v>22</v>
      </c>
      <c r="F2033" s="30">
        <v>9.4049999999999994</v>
      </c>
      <c r="G2033" s="26" t="s">
        <v>43</v>
      </c>
      <c r="H2033" s="31">
        <v>602</v>
      </c>
      <c r="I2033" s="32">
        <v>5661.81</v>
      </c>
      <c r="J2033" s="26" t="s">
        <v>24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795.606623935186</v>
      </c>
      <c r="D2034" s="29" t="s">
        <v>10</v>
      </c>
      <c r="E2034" s="26" t="s">
        <v>27</v>
      </c>
      <c r="F2034" s="30">
        <v>100.18</v>
      </c>
      <c r="G2034" s="26" t="s">
        <v>43</v>
      </c>
      <c r="H2034" s="31">
        <v>410</v>
      </c>
      <c r="I2034" s="32">
        <v>41073.800000000003</v>
      </c>
      <c r="J2034" s="26" t="s">
        <v>28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795.606664525461</v>
      </c>
      <c r="D2035" s="29" t="s">
        <v>10</v>
      </c>
      <c r="E2035" s="26" t="s">
        <v>22</v>
      </c>
      <c r="F2035" s="30">
        <v>9.4039999999999999</v>
      </c>
      <c r="G2035" s="26" t="s">
        <v>43</v>
      </c>
      <c r="H2035" s="31">
        <v>485</v>
      </c>
      <c r="I2035" s="32">
        <v>4560.9399999999996</v>
      </c>
      <c r="J2035" s="26" t="s">
        <v>24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795.606664641207</v>
      </c>
      <c r="D2036" s="29" t="s">
        <v>10</v>
      </c>
      <c r="E2036" s="35" t="s">
        <v>22</v>
      </c>
      <c r="F2036" s="36">
        <v>9.4039999999999999</v>
      </c>
      <c r="G2036" s="26" t="s">
        <v>43</v>
      </c>
      <c r="H2036" s="37">
        <v>442</v>
      </c>
      <c r="I2036" s="32">
        <v>4156.57</v>
      </c>
      <c r="J2036" s="35" t="s">
        <v>23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795.607179074075</v>
      </c>
      <c r="D2037" s="29" t="s">
        <v>10</v>
      </c>
      <c r="E2037" s="35" t="s">
        <v>22</v>
      </c>
      <c r="F2037" s="36">
        <v>9.4090000000000007</v>
      </c>
      <c r="G2037" s="26" t="s">
        <v>43</v>
      </c>
      <c r="H2037" s="37">
        <v>535</v>
      </c>
      <c r="I2037" s="32">
        <v>5033.82</v>
      </c>
      <c r="J2037" s="35" t="s">
        <v>24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795.607179189814</v>
      </c>
      <c r="D2038" s="29" t="s">
        <v>10</v>
      </c>
      <c r="E2038" s="26" t="s">
        <v>22</v>
      </c>
      <c r="F2038" s="30">
        <v>9.4090000000000007</v>
      </c>
      <c r="G2038" s="26" t="s">
        <v>43</v>
      </c>
      <c r="H2038" s="31">
        <v>17</v>
      </c>
      <c r="I2038" s="32">
        <v>159.94999999999999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795.607179189814</v>
      </c>
      <c r="D2039" s="29" t="s">
        <v>10</v>
      </c>
      <c r="E2039" s="35" t="s">
        <v>22</v>
      </c>
      <c r="F2039" s="36">
        <v>9.4090000000000007</v>
      </c>
      <c r="G2039" s="26" t="s">
        <v>43</v>
      </c>
      <c r="H2039" s="37">
        <v>507</v>
      </c>
      <c r="I2039" s="32">
        <v>4770.3599999999997</v>
      </c>
      <c r="J2039" s="35" t="s">
        <v>23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795.607179282408</v>
      </c>
      <c r="D2040" s="29" t="s">
        <v>10</v>
      </c>
      <c r="E2040" s="26" t="s">
        <v>22</v>
      </c>
      <c r="F2040" s="30">
        <v>9.4090000000000007</v>
      </c>
      <c r="G2040" s="26" t="s">
        <v>43</v>
      </c>
      <c r="H2040" s="31">
        <v>405</v>
      </c>
      <c r="I2040" s="32">
        <v>3810.65</v>
      </c>
      <c r="J2040" s="26" t="s">
        <v>24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795.607179340281</v>
      </c>
      <c r="D2041" s="29" t="s">
        <v>10</v>
      </c>
      <c r="E2041" s="35" t="s">
        <v>22</v>
      </c>
      <c r="F2041" s="36">
        <v>9.41</v>
      </c>
      <c r="G2041" s="26" t="s">
        <v>43</v>
      </c>
      <c r="H2041" s="37">
        <v>488</v>
      </c>
      <c r="I2041" s="32">
        <v>4592.08</v>
      </c>
      <c r="J2041" s="35" t="s">
        <v>23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795.607179375002</v>
      </c>
      <c r="D2042" s="29" t="s">
        <v>10</v>
      </c>
      <c r="E2042" s="26" t="s">
        <v>27</v>
      </c>
      <c r="F2042" s="30">
        <v>100.22</v>
      </c>
      <c r="G2042" s="26" t="s">
        <v>43</v>
      </c>
      <c r="H2042" s="31">
        <v>85</v>
      </c>
      <c r="I2042" s="32">
        <v>8518.7000000000007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795.607210787035</v>
      </c>
      <c r="D2043" s="29" t="s">
        <v>10</v>
      </c>
      <c r="E2043" s="35" t="s">
        <v>27</v>
      </c>
      <c r="F2043" s="36">
        <v>100.22</v>
      </c>
      <c r="G2043" s="26" t="s">
        <v>43</v>
      </c>
      <c r="H2043" s="37">
        <v>332</v>
      </c>
      <c r="I2043" s="32">
        <v>33273.040000000001</v>
      </c>
      <c r="J2043" s="35" t="s">
        <v>24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795.607226608794</v>
      </c>
      <c r="D2044" s="29" t="s">
        <v>10</v>
      </c>
      <c r="E2044" s="26" t="s">
        <v>22</v>
      </c>
      <c r="F2044" s="30">
        <v>9.4079999999999995</v>
      </c>
      <c r="G2044" s="26" t="s">
        <v>43</v>
      </c>
      <c r="H2044" s="31">
        <v>14</v>
      </c>
      <c r="I2044" s="32">
        <v>131.71</v>
      </c>
      <c r="J2044" s="26" t="s">
        <v>23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795.607226608794</v>
      </c>
      <c r="D2045" s="29" t="s">
        <v>10</v>
      </c>
      <c r="E2045" s="35" t="s">
        <v>22</v>
      </c>
      <c r="F2045" s="36">
        <v>9.4079999999999995</v>
      </c>
      <c r="G2045" s="26" t="s">
        <v>43</v>
      </c>
      <c r="H2045" s="37">
        <v>352</v>
      </c>
      <c r="I2045" s="32">
        <v>3311.62</v>
      </c>
      <c r="J2045" s="35" t="s">
        <v>23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795.607226701388</v>
      </c>
      <c r="D2046" s="29" t="s">
        <v>10</v>
      </c>
      <c r="E2046" s="26" t="s">
        <v>27</v>
      </c>
      <c r="F2046" s="30">
        <v>100.22</v>
      </c>
      <c r="G2046" s="26" t="s">
        <v>43</v>
      </c>
      <c r="H2046" s="31">
        <v>700</v>
      </c>
      <c r="I2046" s="32">
        <v>70154</v>
      </c>
      <c r="J2046" s="26" t="s">
        <v>28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795.607226701388</v>
      </c>
      <c r="D2047" s="29" t="s">
        <v>10</v>
      </c>
      <c r="E2047" s="35" t="s">
        <v>27</v>
      </c>
      <c r="F2047" s="36">
        <v>100.22</v>
      </c>
      <c r="G2047" s="26" t="s">
        <v>43</v>
      </c>
      <c r="H2047" s="37">
        <v>550</v>
      </c>
      <c r="I2047" s="32">
        <v>55121</v>
      </c>
      <c r="J2047" s="35" t="s">
        <v>28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795.607226701388</v>
      </c>
      <c r="D2048" s="29" t="s">
        <v>10</v>
      </c>
      <c r="E2048" s="35" t="s">
        <v>27</v>
      </c>
      <c r="F2048" s="36">
        <v>100.22</v>
      </c>
      <c r="G2048" s="26" t="s">
        <v>43</v>
      </c>
      <c r="H2048" s="37">
        <v>71</v>
      </c>
      <c r="I2048" s="32">
        <v>7115.62</v>
      </c>
      <c r="J2048" s="35" t="s">
        <v>28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795.607322939817</v>
      </c>
      <c r="D2049" s="29" t="s">
        <v>10</v>
      </c>
      <c r="E2049" s="26" t="s">
        <v>29</v>
      </c>
      <c r="F2049" s="30">
        <v>69.98</v>
      </c>
      <c r="G2049" s="26" t="s">
        <v>43</v>
      </c>
      <c r="H2049" s="31">
        <v>717</v>
      </c>
      <c r="I2049" s="32">
        <v>50175.66</v>
      </c>
      <c r="J2049" s="26" t="s">
        <v>30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795.607629756945</v>
      </c>
      <c r="D2050" s="29" t="s">
        <v>10</v>
      </c>
      <c r="E2050" s="26" t="s">
        <v>27</v>
      </c>
      <c r="F2050" s="30">
        <v>100.2</v>
      </c>
      <c r="G2050" s="26" t="s">
        <v>43</v>
      </c>
      <c r="H2050" s="31">
        <v>98</v>
      </c>
      <c r="I2050" s="32">
        <v>9819.6</v>
      </c>
      <c r="J2050" s="26" t="s">
        <v>24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795.607629756945</v>
      </c>
      <c r="D2051" s="29" t="s">
        <v>10</v>
      </c>
      <c r="E2051" s="35" t="s">
        <v>27</v>
      </c>
      <c r="F2051" s="36">
        <v>100.2</v>
      </c>
      <c r="G2051" s="26" t="s">
        <v>43</v>
      </c>
      <c r="H2051" s="37">
        <v>173</v>
      </c>
      <c r="I2051" s="32">
        <v>17334.599999999999</v>
      </c>
      <c r="J2051" s="35" t="s">
        <v>24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795.607629861108</v>
      </c>
      <c r="D2052" s="29" t="s">
        <v>10</v>
      </c>
      <c r="E2052" s="26" t="s">
        <v>29</v>
      </c>
      <c r="F2052" s="30">
        <v>69.97</v>
      </c>
      <c r="G2052" s="26" t="s">
        <v>43</v>
      </c>
      <c r="H2052" s="31">
        <v>600</v>
      </c>
      <c r="I2052" s="32">
        <v>41982</v>
      </c>
      <c r="J2052" s="26" t="s">
        <v>30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795.607629861108</v>
      </c>
      <c r="D2053" s="29" t="s">
        <v>10</v>
      </c>
      <c r="E2053" s="35" t="s">
        <v>29</v>
      </c>
      <c r="F2053" s="36">
        <v>69.97</v>
      </c>
      <c r="G2053" s="26" t="s">
        <v>43</v>
      </c>
      <c r="H2053" s="37">
        <v>247</v>
      </c>
      <c r="I2053" s="32">
        <v>17282.59</v>
      </c>
      <c r="J2053" s="35" t="s">
        <v>30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795.607629861108</v>
      </c>
      <c r="D2054" s="29" t="s">
        <v>10</v>
      </c>
      <c r="E2054" s="26" t="s">
        <v>27</v>
      </c>
      <c r="F2054" s="30">
        <v>100.2</v>
      </c>
      <c r="G2054" s="26" t="s">
        <v>43</v>
      </c>
      <c r="H2054" s="31">
        <v>396</v>
      </c>
      <c r="I2054" s="32">
        <v>39679.199999999997</v>
      </c>
      <c r="J2054" s="26" t="s">
        <v>28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795.60775289352</v>
      </c>
      <c r="D2055" s="29" t="s">
        <v>10</v>
      </c>
      <c r="E2055" s="35" t="s">
        <v>27</v>
      </c>
      <c r="F2055" s="36">
        <v>100.18</v>
      </c>
      <c r="G2055" s="26" t="s">
        <v>43</v>
      </c>
      <c r="H2055" s="37">
        <v>465</v>
      </c>
      <c r="I2055" s="32">
        <v>46583.7</v>
      </c>
      <c r="J2055" s="35" t="s">
        <v>28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795.607847928244</v>
      </c>
      <c r="D2056" s="29" t="s">
        <v>10</v>
      </c>
      <c r="E2056" s="35" t="s">
        <v>22</v>
      </c>
      <c r="F2056" s="36">
        <v>9.4039999999999999</v>
      </c>
      <c r="G2056" s="26" t="s">
        <v>43</v>
      </c>
      <c r="H2056" s="37">
        <v>369</v>
      </c>
      <c r="I2056" s="32">
        <v>3470.08</v>
      </c>
      <c r="J2056" s="35" t="s">
        <v>24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795.607848032407</v>
      </c>
      <c r="D2057" s="29" t="s">
        <v>10</v>
      </c>
      <c r="E2057" s="26" t="s">
        <v>22</v>
      </c>
      <c r="F2057" s="30">
        <v>9.4039999999999999</v>
      </c>
      <c r="G2057" s="26" t="s">
        <v>43</v>
      </c>
      <c r="H2057" s="31">
        <v>641</v>
      </c>
      <c r="I2057" s="32">
        <v>6027.96</v>
      </c>
      <c r="J2057" s="26" t="s">
        <v>23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795.607916909721</v>
      </c>
      <c r="D2058" s="29" t="s">
        <v>10</v>
      </c>
      <c r="E2058" s="26" t="s">
        <v>27</v>
      </c>
      <c r="F2058" s="30">
        <v>100.18</v>
      </c>
      <c r="G2058" s="26" t="s">
        <v>43</v>
      </c>
      <c r="H2058" s="31">
        <v>405</v>
      </c>
      <c r="I2058" s="32">
        <v>40572.9</v>
      </c>
      <c r="J2058" s="26" t="s">
        <v>28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795.607917222223</v>
      </c>
      <c r="D2059" s="29" t="s">
        <v>10</v>
      </c>
      <c r="E2059" s="35" t="s">
        <v>27</v>
      </c>
      <c r="F2059" s="36">
        <v>100.18</v>
      </c>
      <c r="G2059" s="26" t="s">
        <v>43</v>
      </c>
      <c r="H2059" s="37">
        <v>267</v>
      </c>
      <c r="I2059" s="32">
        <v>26748.06</v>
      </c>
      <c r="J2059" s="35" t="s">
        <v>24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795.608210370374</v>
      </c>
      <c r="D2060" s="29" t="s">
        <v>10</v>
      </c>
      <c r="E2060" s="26" t="s">
        <v>27</v>
      </c>
      <c r="F2060" s="30">
        <v>100.16</v>
      </c>
      <c r="G2060" s="26" t="s">
        <v>43</v>
      </c>
      <c r="H2060" s="31">
        <v>432</v>
      </c>
      <c r="I2060" s="32">
        <v>43269.120000000003</v>
      </c>
      <c r="J2060" s="26" t="s">
        <v>28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795.608423877318</v>
      </c>
      <c r="D2061" s="29" t="s">
        <v>10</v>
      </c>
      <c r="E2061" s="35" t="s">
        <v>22</v>
      </c>
      <c r="F2061" s="36">
        <v>9.4</v>
      </c>
      <c r="G2061" s="26" t="s">
        <v>43</v>
      </c>
      <c r="H2061" s="37">
        <v>574</v>
      </c>
      <c r="I2061" s="32">
        <v>5395.6</v>
      </c>
      <c r="J2061" s="35" t="s">
        <v>23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795.60847428241</v>
      </c>
      <c r="D2062" s="29" t="s">
        <v>10</v>
      </c>
      <c r="E2062" s="26" t="s">
        <v>27</v>
      </c>
      <c r="F2062" s="30">
        <v>100.14</v>
      </c>
      <c r="G2062" s="26" t="s">
        <v>43</v>
      </c>
      <c r="H2062" s="31">
        <v>265</v>
      </c>
      <c r="I2062" s="32">
        <v>26537.1</v>
      </c>
      <c r="J2062" s="26" t="s">
        <v>24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795.608689560184</v>
      </c>
      <c r="D2063" s="29" t="s">
        <v>10</v>
      </c>
      <c r="E2063" s="26" t="s">
        <v>27</v>
      </c>
      <c r="F2063" s="30">
        <v>100.14</v>
      </c>
      <c r="G2063" s="26" t="s">
        <v>43</v>
      </c>
      <c r="H2063" s="31">
        <v>365</v>
      </c>
      <c r="I2063" s="32">
        <v>36551.1</v>
      </c>
      <c r="J2063" s="26" t="s">
        <v>28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795.608689560184</v>
      </c>
      <c r="D2064" s="29" t="s">
        <v>10</v>
      </c>
      <c r="E2064" s="35" t="s">
        <v>27</v>
      </c>
      <c r="F2064" s="36">
        <v>100.14</v>
      </c>
      <c r="G2064" s="26" t="s">
        <v>43</v>
      </c>
      <c r="H2064" s="37">
        <v>207</v>
      </c>
      <c r="I2064" s="32">
        <v>20728.98</v>
      </c>
      <c r="J2064" s="35" t="s">
        <v>28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795.609144456015</v>
      </c>
      <c r="D2065" s="29" t="s">
        <v>10</v>
      </c>
      <c r="E2065" s="26" t="s">
        <v>22</v>
      </c>
      <c r="F2065" s="30">
        <v>9.4009999999999998</v>
      </c>
      <c r="G2065" s="26" t="s">
        <v>43</v>
      </c>
      <c r="H2065" s="31">
        <v>424</v>
      </c>
      <c r="I2065" s="32">
        <v>3986.02</v>
      </c>
      <c r="J2065" s="26" t="s">
        <v>24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795.609168263887</v>
      </c>
      <c r="D2066" s="29" t="s">
        <v>10</v>
      </c>
      <c r="E2066" s="35" t="s">
        <v>22</v>
      </c>
      <c r="F2066" s="36">
        <v>9.4009999999999998</v>
      </c>
      <c r="G2066" s="26" t="s">
        <v>43</v>
      </c>
      <c r="H2066" s="37">
        <v>573</v>
      </c>
      <c r="I2066" s="32">
        <v>5386.77</v>
      </c>
      <c r="J2066" s="35" t="s">
        <v>23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795.60926060185</v>
      </c>
      <c r="D2067" s="29" t="s">
        <v>10</v>
      </c>
      <c r="E2067" s="26" t="s">
        <v>27</v>
      </c>
      <c r="F2067" s="30">
        <v>100.14</v>
      </c>
      <c r="G2067" s="26" t="s">
        <v>43</v>
      </c>
      <c r="H2067" s="31">
        <v>526</v>
      </c>
      <c r="I2067" s="32">
        <v>52673.64</v>
      </c>
      <c r="J2067" s="26" t="s">
        <v>24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795.609260648147</v>
      </c>
      <c r="D2068" s="29" t="s">
        <v>10</v>
      </c>
      <c r="E2068" s="35" t="s">
        <v>27</v>
      </c>
      <c r="F2068" s="36">
        <v>100.14</v>
      </c>
      <c r="G2068" s="26" t="s">
        <v>43</v>
      </c>
      <c r="H2068" s="37">
        <v>170</v>
      </c>
      <c r="I2068" s="32">
        <v>17023.8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795.60926099537</v>
      </c>
      <c r="D2069" s="29" t="s">
        <v>10</v>
      </c>
      <c r="E2069" s="35" t="s">
        <v>27</v>
      </c>
      <c r="F2069" s="36">
        <v>100.14</v>
      </c>
      <c r="G2069" s="26" t="s">
        <v>43</v>
      </c>
      <c r="H2069" s="37">
        <v>401</v>
      </c>
      <c r="I2069" s="32">
        <v>40156.14</v>
      </c>
      <c r="J2069" s="35" t="s">
        <v>28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795.609576354167</v>
      </c>
      <c r="D2070" s="29" t="s">
        <v>10</v>
      </c>
      <c r="E2070" s="26" t="s">
        <v>22</v>
      </c>
      <c r="F2070" s="30">
        <v>9.4009999999999998</v>
      </c>
      <c r="G2070" s="26" t="s">
        <v>43</v>
      </c>
      <c r="H2070" s="31">
        <v>388</v>
      </c>
      <c r="I2070" s="32">
        <v>3647.59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795.609930636572</v>
      </c>
      <c r="D2071" s="29" t="s">
        <v>10</v>
      </c>
      <c r="E2071" s="26" t="s">
        <v>27</v>
      </c>
      <c r="F2071" s="30">
        <v>100.14</v>
      </c>
      <c r="G2071" s="26" t="s">
        <v>43</v>
      </c>
      <c r="H2071" s="31">
        <v>268</v>
      </c>
      <c r="I2071" s="32">
        <v>26837.52</v>
      </c>
      <c r="J2071" s="26" t="s">
        <v>24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795.609930740742</v>
      </c>
      <c r="D2072" s="29" t="s">
        <v>10</v>
      </c>
      <c r="E2072" s="35" t="s">
        <v>22</v>
      </c>
      <c r="F2072" s="36">
        <v>9.4009999999999998</v>
      </c>
      <c r="G2072" s="26" t="s">
        <v>43</v>
      </c>
      <c r="H2072" s="37">
        <v>574</v>
      </c>
      <c r="I2072" s="32">
        <v>5396.17</v>
      </c>
      <c r="J2072" s="35" t="s">
        <v>23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795.609930740742</v>
      </c>
      <c r="D2073" s="29" t="s">
        <v>10</v>
      </c>
      <c r="E2073" s="35" t="s">
        <v>27</v>
      </c>
      <c r="F2073" s="36">
        <v>100.14</v>
      </c>
      <c r="G2073" s="26" t="s">
        <v>43</v>
      </c>
      <c r="H2073" s="37">
        <v>571</v>
      </c>
      <c r="I2073" s="32">
        <v>57179.94</v>
      </c>
      <c r="J2073" s="35" t="s">
        <v>28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795.60993486111</v>
      </c>
      <c r="D2074" s="29" t="s">
        <v>10</v>
      </c>
      <c r="E2074" s="26" t="s">
        <v>22</v>
      </c>
      <c r="F2074" s="30">
        <v>9.3989999999999991</v>
      </c>
      <c r="G2074" s="26" t="s">
        <v>43</v>
      </c>
      <c r="H2074" s="31">
        <v>394</v>
      </c>
      <c r="I2074" s="32">
        <v>3703.21</v>
      </c>
      <c r="J2074" s="26" t="s">
        <v>23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795.609962685186</v>
      </c>
      <c r="D2075" s="29" t="s">
        <v>10</v>
      </c>
      <c r="E2075" s="35" t="s">
        <v>27</v>
      </c>
      <c r="F2075" s="36">
        <v>100.12</v>
      </c>
      <c r="G2075" s="26" t="s">
        <v>43</v>
      </c>
      <c r="H2075" s="37">
        <v>295</v>
      </c>
      <c r="I2075" s="32">
        <v>29535.4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795.611142835645</v>
      </c>
      <c r="D2076" s="29" t="s">
        <v>10</v>
      </c>
      <c r="E2076" s="26" t="s">
        <v>27</v>
      </c>
      <c r="F2076" s="30">
        <v>100.1</v>
      </c>
      <c r="G2076" s="26" t="s">
        <v>43</v>
      </c>
      <c r="H2076" s="31">
        <v>365</v>
      </c>
      <c r="I2076" s="32">
        <v>36536.5</v>
      </c>
      <c r="J2076" s="26" t="s">
        <v>24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795.611332025466</v>
      </c>
      <c r="D2077" s="29" t="s">
        <v>10</v>
      </c>
      <c r="E2077" s="35" t="s">
        <v>27</v>
      </c>
      <c r="F2077" s="36">
        <v>100.14</v>
      </c>
      <c r="G2077" s="26" t="s">
        <v>43</v>
      </c>
      <c r="H2077" s="37">
        <v>367</v>
      </c>
      <c r="I2077" s="32">
        <v>36751.379999999997</v>
      </c>
      <c r="J2077" s="35" t="s">
        <v>28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795.611716435182</v>
      </c>
      <c r="D2078" s="29" t="s">
        <v>10</v>
      </c>
      <c r="E2078" s="26" t="s">
        <v>27</v>
      </c>
      <c r="F2078" s="30">
        <v>100.16</v>
      </c>
      <c r="G2078" s="26" t="s">
        <v>43</v>
      </c>
      <c r="H2078" s="31">
        <v>273</v>
      </c>
      <c r="I2078" s="32">
        <v>27343.68</v>
      </c>
      <c r="J2078" s="26" t="s">
        <v>28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795.611716435182</v>
      </c>
      <c r="D2079" s="29" t="s">
        <v>10</v>
      </c>
      <c r="E2079" s="35" t="s">
        <v>27</v>
      </c>
      <c r="F2079" s="36">
        <v>100.16</v>
      </c>
      <c r="G2079" s="26" t="s">
        <v>43</v>
      </c>
      <c r="H2079" s="37">
        <v>2</v>
      </c>
      <c r="I2079" s="32">
        <v>200.32</v>
      </c>
      <c r="J2079" s="35" t="s">
        <v>28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795.611716458334</v>
      </c>
      <c r="D2080" s="29" t="s">
        <v>10</v>
      </c>
      <c r="E2080" s="35" t="s">
        <v>27</v>
      </c>
      <c r="F2080" s="36">
        <v>100.16</v>
      </c>
      <c r="G2080" s="26" t="s">
        <v>43</v>
      </c>
      <c r="H2080" s="37">
        <v>16</v>
      </c>
      <c r="I2080" s="32">
        <v>1602.56</v>
      </c>
      <c r="J2080" s="35" t="s">
        <v>28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795.612279479166</v>
      </c>
      <c r="D2081" s="29" t="s">
        <v>10</v>
      </c>
      <c r="E2081" s="26" t="s">
        <v>22</v>
      </c>
      <c r="F2081" s="30">
        <v>9.4019999999999992</v>
      </c>
      <c r="G2081" s="26" t="s">
        <v>43</v>
      </c>
      <c r="H2081" s="31">
        <v>618</v>
      </c>
      <c r="I2081" s="32">
        <v>5810.44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795.612279976849</v>
      </c>
      <c r="D2082" s="29" t="s">
        <v>10</v>
      </c>
      <c r="E2082" s="26" t="s">
        <v>22</v>
      </c>
      <c r="F2082" s="30">
        <v>9.4019999999999992</v>
      </c>
      <c r="G2082" s="26" t="s">
        <v>43</v>
      </c>
      <c r="H2082" s="31">
        <v>891</v>
      </c>
      <c r="I2082" s="32">
        <v>8377.18</v>
      </c>
      <c r="J2082" s="26" t="s">
        <v>23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795.612347465278</v>
      </c>
      <c r="D2083" s="29" t="s">
        <v>10</v>
      </c>
      <c r="E2083" s="35" t="s">
        <v>22</v>
      </c>
      <c r="F2083" s="36">
        <v>9.4009999999999998</v>
      </c>
      <c r="G2083" s="26" t="s">
        <v>43</v>
      </c>
      <c r="H2083" s="37">
        <v>665</v>
      </c>
      <c r="I2083" s="32">
        <v>6251.67</v>
      </c>
      <c r="J2083" s="35" t="s">
        <v>23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795.612550555554</v>
      </c>
      <c r="D2084" s="29" t="s">
        <v>10</v>
      </c>
      <c r="E2084" s="26" t="s">
        <v>22</v>
      </c>
      <c r="F2084" s="30">
        <v>9.4009999999999998</v>
      </c>
      <c r="G2084" s="26" t="s">
        <v>43</v>
      </c>
      <c r="H2084" s="31">
        <v>384</v>
      </c>
      <c r="I2084" s="32">
        <v>3609.98</v>
      </c>
      <c r="J2084" s="26" t="s">
        <v>24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795.612550706021</v>
      </c>
      <c r="D2085" s="29" t="s">
        <v>10</v>
      </c>
      <c r="E2085" s="35" t="s">
        <v>22</v>
      </c>
      <c r="F2085" s="36">
        <v>9.4009999999999998</v>
      </c>
      <c r="G2085" s="26" t="s">
        <v>43</v>
      </c>
      <c r="H2085" s="37">
        <v>384</v>
      </c>
      <c r="I2085" s="32">
        <v>3609.98</v>
      </c>
      <c r="J2085" s="35" t="s">
        <v>24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795.612629479168</v>
      </c>
      <c r="D2086" s="29" t="s">
        <v>10</v>
      </c>
      <c r="E2086" s="26" t="s">
        <v>29</v>
      </c>
      <c r="F2086" s="30">
        <v>69.930000000000007</v>
      </c>
      <c r="G2086" s="26" t="s">
        <v>43</v>
      </c>
      <c r="H2086" s="31">
        <v>102</v>
      </c>
      <c r="I2086" s="32">
        <v>7132.86</v>
      </c>
      <c r="J2086" s="26" t="s">
        <v>30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795.612629479168</v>
      </c>
      <c r="D2087" s="29" t="s">
        <v>10</v>
      </c>
      <c r="E2087" s="35" t="s">
        <v>29</v>
      </c>
      <c r="F2087" s="36">
        <v>69.930000000000007</v>
      </c>
      <c r="G2087" s="26" t="s">
        <v>43</v>
      </c>
      <c r="H2087" s="37">
        <v>500</v>
      </c>
      <c r="I2087" s="32">
        <v>34965</v>
      </c>
      <c r="J2087" s="35" t="s">
        <v>30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795.612629479168</v>
      </c>
      <c r="D2088" s="29" t="s">
        <v>10</v>
      </c>
      <c r="E2088" s="26" t="s">
        <v>27</v>
      </c>
      <c r="F2088" s="30">
        <v>100.16</v>
      </c>
      <c r="G2088" s="26" t="s">
        <v>43</v>
      </c>
      <c r="H2088" s="31">
        <v>360</v>
      </c>
      <c r="I2088" s="32">
        <v>36057.599999999999</v>
      </c>
      <c r="J2088" s="26" t="s">
        <v>28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795.612631608798</v>
      </c>
      <c r="D2089" s="29" t="s">
        <v>10</v>
      </c>
      <c r="E2089" s="35" t="s">
        <v>27</v>
      </c>
      <c r="F2089" s="36">
        <v>100.16</v>
      </c>
      <c r="G2089" s="26" t="s">
        <v>43</v>
      </c>
      <c r="H2089" s="37">
        <v>448</v>
      </c>
      <c r="I2089" s="32">
        <v>44871.68</v>
      </c>
      <c r="J2089" s="35" t="s">
        <v>24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795.612631678239</v>
      </c>
      <c r="D2090" s="29" t="s">
        <v>10</v>
      </c>
      <c r="E2090" s="26" t="s">
        <v>27</v>
      </c>
      <c r="F2090" s="30">
        <v>100.16</v>
      </c>
      <c r="G2090" s="26" t="s">
        <v>43</v>
      </c>
      <c r="H2090" s="31">
        <v>362</v>
      </c>
      <c r="I2090" s="32">
        <v>36257.919999999998</v>
      </c>
      <c r="J2090" s="26" t="s">
        <v>28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795.612632048615</v>
      </c>
      <c r="D2091" s="29" t="s">
        <v>10</v>
      </c>
      <c r="E2091" s="35" t="s">
        <v>22</v>
      </c>
      <c r="F2091" s="36">
        <v>9.4</v>
      </c>
      <c r="G2091" s="26" t="s">
        <v>43</v>
      </c>
      <c r="H2091" s="37">
        <v>476</v>
      </c>
      <c r="I2091" s="32">
        <v>4474.3999999999996</v>
      </c>
      <c r="J2091" s="35" t="s">
        <v>24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795.612632997683</v>
      </c>
      <c r="D2092" s="29" t="s">
        <v>10</v>
      </c>
      <c r="E2092" s="26" t="s">
        <v>27</v>
      </c>
      <c r="F2092" s="30">
        <v>100.16</v>
      </c>
      <c r="G2092" s="26" t="s">
        <v>43</v>
      </c>
      <c r="H2092" s="31">
        <v>542</v>
      </c>
      <c r="I2092" s="32">
        <v>54286.720000000001</v>
      </c>
      <c r="J2092" s="26" t="s">
        <v>28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795.612804328703</v>
      </c>
      <c r="D2093" s="29" t="s">
        <v>10</v>
      </c>
      <c r="E2093" s="26" t="s">
        <v>22</v>
      </c>
      <c r="F2093" s="30">
        <v>9.3989999999999991</v>
      </c>
      <c r="G2093" s="26" t="s">
        <v>43</v>
      </c>
      <c r="H2093" s="31">
        <v>10</v>
      </c>
      <c r="I2093" s="32">
        <v>93.99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795.612804328703</v>
      </c>
      <c r="D2094" s="29" t="s">
        <v>10</v>
      </c>
      <c r="E2094" s="35" t="s">
        <v>22</v>
      </c>
      <c r="F2094" s="36">
        <v>9.3989999999999991</v>
      </c>
      <c r="G2094" s="26" t="s">
        <v>43</v>
      </c>
      <c r="H2094" s="37">
        <v>417</v>
      </c>
      <c r="I2094" s="32">
        <v>3919.38</v>
      </c>
      <c r="J2094" s="35" t="s">
        <v>24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795.612863634262</v>
      </c>
      <c r="D2095" s="29" t="s">
        <v>10</v>
      </c>
      <c r="E2095" s="35" t="s">
        <v>27</v>
      </c>
      <c r="F2095" s="36">
        <v>100.14</v>
      </c>
      <c r="G2095" s="26" t="s">
        <v>43</v>
      </c>
      <c r="H2095" s="37">
        <v>400</v>
      </c>
      <c r="I2095" s="32">
        <v>40056</v>
      </c>
      <c r="J2095" s="35" t="s">
        <v>24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795.612863680559</v>
      </c>
      <c r="D2096" s="29" t="s">
        <v>10</v>
      </c>
      <c r="E2096" s="26" t="s">
        <v>27</v>
      </c>
      <c r="F2096" s="30">
        <v>100.14</v>
      </c>
      <c r="G2096" s="26" t="s">
        <v>43</v>
      </c>
      <c r="H2096" s="31">
        <v>546</v>
      </c>
      <c r="I2096" s="32">
        <v>54676.44</v>
      </c>
      <c r="J2096" s="26" t="s">
        <v>28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795.612863784721</v>
      </c>
      <c r="D2097" s="29" t="s">
        <v>10</v>
      </c>
      <c r="E2097" s="35" t="s">
        <v>27</v>
      </c>
      <c r="F2097" s="36">
        <v>100.14</v>
      </c>
      <c r="G2097" s="26" t="s">
        <v>43</v>
      </c>
      <c r="H2097" s="37">
        <v>100</v>
      </c>
      <c r="I2097" s="32">
        <v>10014</v>
      </c>
      <c r="J2097" s="35" t="s">
        <v>24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795.612863784721</v>
      </c>
      <c r="D2098" s="29" t="s">
        <v>10</v>
      </c>
      <c r="E2098" s="26" t="s">
        <v>27</v>
      </c>
      <c r="F2098" s="30">
        <v>100.14</v>
      </c>
      <c r="G2098" s="26" t="s">
        <v>43</v>
      </c>
      <c r="H2098" s="31">
        <v>200</v>
      </c>
      <c r="I2098" s="32">
        <v>20028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795.612863784721</v>
      </c>
      <c r="D2099" s="29" t="s">
        <v>10</v>
      </c>
      <c r="E2099" s="35" t="s">
        <v>27</v>
      </c>
      <c r="F2099" s="36">
        <v>100.14</v>
      </c>
      <c r="G2099" s="26" t="s">
        <v>43</v>
      </c>
      <c r="H2099" s="37">
        <v>3</v>
      </c>
      <c r="I2099" s="32">
        <v>300.42</v>
      </c>
      <c r="J2099" s="35" t="s">
        <v>24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795.613158807872</v>
      </c>
      <c r="D2100" s="29" t="s">
        <v>10</v>
      </c>
      <c r="E2100" s="26" t="s">
        <v>27</v>
      </c>
      <c r="F2100" s="30">
        <v>100.12</v>
      </c>
      <c r="G2100" s="26" t="s">
        <v>43</v>
      </c>
      <c r="H2100" s="31">
        <v>380</v>
      </c>
      <c r="I2100" s="32">
        <v>38045.599999999999</v>
      </c>
      <c r="J2100" s="26" t="s">
        <v>28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795.613158900465</v>
      </c>
      <c r="D2101" s="29" t="s">
        <v>10</v>
      </c>
      <c r="E2101" s="35" t="s">
        <v>22</v>
      </c>
      <c r="F2101" s="36">
        <v>9.3970000000000002</v>
      </c>
      <c r="G2101" s="26" t="s">
        <v>43</v>
      </c>
      <c r="H2101" s="37">
        <v>417</v>
      </c>
      <c r="I2101" s="32">
        <v>3918.55</v>
      </c>
      <c r="J2101" s="35" t="s">
        <v>23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795.613159247689</v>
      </c>
      <c r="D2102" s="29" t="s">
        <v>10</v>
      </c>
      <c r="E2102" s="26" t="s">
        <v>27</v>
      </c>
      <c r="F2102" s="30">
        <v>100.12</v>
      </c>
      <c r="G2102" s="26" t="s">
        <v>43</v>
      </c>
      <c r="H2102" s="31">
        <v>539</v>
      </c>
      <c r="I2102" s="32">
        <v>53964.68</v>
      </c>
      <c r="J2102" s="26" t="s">
        <v>28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795.613384398152</v>
      </c>
      <c r="D2103" s="29" t="s">
        <v>10</v>
      </c>
      <c r="E2103" s="35" t="s">
        <v>22</v>
      </c>
      <c r="F2103" s="36">
        <v>9.3979999999999997</v>
      </c>
      <c r="G2103" s="26" t="s">
        <v>43</v>
      </c>
      <c r="H2103" s="37">
        <v>376</v>
      </c>
      <c r="I2103" s="32">
        <v>3533.65</v>
      </c>
      <c r="J2103" s="35" t="s">
        <v>23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795.613474571757</v>
      </c>
      <c r="D2104" s="29" t="s">
        <v>10</v>
      </c>
      <c r="E2104" s="26" t="s">
        <v>22</v>
      </c>
      <c r="F2104" s="30">
        <v>9.3970000000000002</v>
      </c>
      <c r="G2104" s="26" t="s">
        <v>43</v>
      </c>
      <c r="H2104" s="31">
        <v>392</v>
      </c>
      <c r="I2104" s="32">
        <v>3683.62</v>
      </c>
      <c r="J2104" s="26" t="s">
        <v>24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795.613940150462</v>
      </c>
      <c r="D2105" s="29" t="s">
        <v>10</v>
      </c>
      <c r="E2105" s="35" t="s">
        <v>27</v>
      </c>
      <c r="F2105" s="36">
        <v>100.12</v>
      </c>
      <c r="G2105" s="26" t="s">
        <v>43</v>
      </c>
      <c r="H2105" s="37">
        <v>459</v>
      </c>
      <c r="I2105" s="32">
        <v>45955.08</v>
      </c>
      <c r="J2105" s="35" t="s">
        <v>24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795.613940219904</v>
      </c>
      <c r="D2106" s="29" t="s">
        <v>10</v>
      </c>
      <c r="E2106" s="26" t="s">
        <v>27</v>
      </c>
      <c r="F2106" s="30">
        <v>100.12</v>
      </c>
      <c r="G2106" s="26" t="s">
        <v>43</v>
      </c>
      <c r="H2106" s="31">
        <v>64</v>
      </c>
      <c r="I2106" s="32">
        <v>6407.68</v>
      </c>
      <c r="J2106" s="26" t="s">
        <v>28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795.614898495369</v>
      </c>
      <c r="D2107" s="29" t="s">
        <v>10</v>
      </c>
      <c r="E2107" s="35" t="s">
        <v>22</v>
      </c>
      <c r="F2107" s="36">
        <v>9.3989999999999991</v>
      </c>
      <c r="G2107" s="26" t="s">
        <v>43</v>
      </c>
      <c r="H2107" s="37">
        <v>667</v>
      </c>
      <c r="I2107" s="32">
        <v>6269.13</v>
      </c>
      <c r="J2107" s="35" t="s">
        <v>23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795.614898611107</v>
      </c>
      <c r="D2108" s="29" t="s">
        <v>10</v>
      </c>
      <c r="E2108" s="26" t="s">
        <v>27</v>
      </c>
      <c r="F2108" s="30">
        <v>100.16</v>
      </c>
      <c r="G2108" s="26" t="s">
        <v>43</v>
      </c>
      <c r="H2108" s="31">
        <v>511</v>
      </c>
      <c r="I2108" s="32">
        <v>51181.760000000002</v>
      </c>
      <c r="J2108" s="26" t="s">
        <v>24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795.614898703701</v>
      </c>
      <c r="D2109" s="29" t="s">
        <v>10</v>
      </c>
      <c r="E2109" s="35" t="s">
        <v>27</v>
      </c>
      <c r="F2109" s="36">
        <v>100.16</v>
      </c>
      <c r="G2109" s="26" t="s">
        <v>43</v>
      </c>
      <c r="H2109" s="37">
        <v>51</v>
      </c>
      <c r="I2109" s="32">
        <v>5108.16</v>
      </c>
      <c r="J2109" s="35" t="s">
        <v>28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795.614898703701</v>
      </c>
      <c r="D2110" s="29" t="s">
        <v>10</v>
      </c>
      <c r="E2110" s="26" t="s">
        <v>27</v>
      </c>
      <c r="F2110" s="30">
        <v>100.16</v>
      </c>
      <c r="G2110" s="26" t="s">
        <v>43</v>
      </c>
      <c r="H2110" s="31">
        <v>314</v>
      </c>
      <c r="I2110" s="32">
        <v>31450.240000000002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795.614899618056</v>
      </c>
      <c r="D2111" s="29" t="s">
        <v>10</v>
      </c>
      <c r="E2111" s="35" t="s">
        <v>27</v>
      </c>
      <c r="F2111" s="36">
        <v>100.16</v>
      </c>
      <c r="G2111" s="26" t="s">
        <v>43</v>
      </c>
      <c r="H2111" s="37">
        <v>443</v>
      </c>
      <c r="I2111" s="32">
        <v>44370.879999999997</v>
      </c>
      <c r="J2111" s="35" t="s">
        <v>28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795.615268900459</v>
      </c>
      <c r="D2112" s="29" t="s">
        <v>10</v>
      </c>
      <c r="E2112" s="26" t="s">
        <v>27</v>
      </c>
      <c r="F2112" s="30">
        <v>100.16</v>
      </c>
      <c r="G2112" s="26" t="s">
        <v>43</v>
      </c>
      <c r="H2112" s="31">
        <v>3</v>
      </c>
      <c r="I2112" s="32">
        <v>300.48</v>
      </c>
      <c r="J2112" s="26" t="s">
        <v>28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795.615268900459</v>
      </c>
      <c r="D2113" s="29" t="s">
        <v>10</v>
      </c>
      <c r="E2113" s="26" t="s">
        <v>27</v>
      </c>
      <c r="F2113" s="30">
        <v>100.16</v>
      </c>
      <c r="G2113" s="26" t="s">
        <v>43</v>
      </c>
      <c r="H2113" s="31">
        <v>19</v>
      </c>
      <c r="I2113" s="32">
        <v>1903.04</v>
      </c>
      <c r="J2113" s="26" t="s">
        <v>28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795.615268900459</v>
      </c>
      <c r="D2114" s="29" t="s">
        <v>10</v>
      </c>
      <c r="E2114" s="35" t="s">
        <v>27</v>
      </c>
      <c r="F2114" s="36">
        <v>100.16</v>
      </c>
      <c r="G2114" s="26" t="s">
        <v>43</v>
      </c>
      <c r="H2114" s="37">
        <v>359</v>
      </c>
      <c r="I2114" s="32">
        <v>35957.440000000002</v>
      </c>
      <c r="J2114" s="35" t="s">
        <v>28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795.615374409725</v>
      </c>
      <c r="D2115" s="29" t="s">
        <v>10</v>
      </c>
      <c r="E2115" s="26" t="s">
        <v>27</v>
      </c>
      <c r="F2115" s="30">
        <v>100.16</v>
      </c>
      <c r="G2115" s="26" t="s">
        <v>43</v>
      </c>
      <c r="H2115" s="31">
        <v>200</v>
      </c>
      <c r="I2115" s="32">
        <v>20032</v>
      </c>
      <c r="J2115" s="26" t="s">
        <v>24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795.615374548608</v>
      </c>
      <c r="D2116" s="29" t="s">
        <v>10</v>
      </c>
      <c r="E2116" s="35" t="s">
        <v>27</v>
      </c>
      <c r="F2116" s="36">
        <v>100.16</v>
      </c>
      <c r="G2116" s="26" t="s">
        <v>43</v>
      </c>
      <c r="H2116" s="37">
        <v>572</v>
      </c>
      <c r="I2116" s="32">
        <v>57291.519999999997</v>
      </c>
      <c r="J2116" s="35" t="s">
        <v>28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795.615374641202</v>
      </c>
      <c r="D2117" s="29" t="s">
        <v>10</v>
      </c>
      <c r="E2117" s="26" t="s">
        <v>27</v>
      </c>
      <c r="F2117" s="30">
        <v>100.16</v>
      </c>
      <c r="G2117" s="26" t="s">
        <v>43</v>
      </c>
      <c r="H2117" s="31">
        <v>66</v>
      </c>
      <c r="I2117" s="32">
        <v>6610.56</v>
      </c>
      <c r="J2117" s="26" t="s">
        <v>24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795.615455115738</v>
      </c>
      <c r="D2118" s="29" t="s">
        <v>10</v>
      </c>
      <c r="E2118" s="35" t="s">
        <v>27</v>
      </c>
      <c r="F2118" s="36">
        <v>100.16</v>
      </c>
      <c r="G2118" s="26" t="s">
        <v>43</v>
      </c>
      <c r="H2118" s="37">
        <v>13</v>
      </c>
      <c r="I2118" s="32">
        <v>1302.08</v>
      </c>
      <c r="J2118" s="35" t="s">
        <v>28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795.615455185187</v>
      </c>
      <c r="D2119" s="29" t="s">
        <v>10</v>
      </c>
      <c r="E2119" s="26" t="s">
        <v>27</v>
      </c>
      <c r="F2119" s="30">
        <v>100.16</v>
      </c>
      <c r="G2119" s="26" t="s">
        <v>43</v>
      </c>
      <c r="H2119" s="31">
        <v>2</v>
      </c>
      <c r="I2119" s="32">
        <v>200.32</v>
      </c>
      <c r="J2119" s="26" t="s">
        <v>28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795.615842060186</v>
      </c>
      <c r="D2120" s="29" t="s">
        <v>10</v>
      </c>
      <c r="E2120" s="35" t="s">
        <v>22</v>
      </c>
      <c r="F2120" s="36">
        <v>9.3979999999999997</v>
      </c>
      <c r="G2120" s="26" t="s">
        <v>43</v>
      </c>
      <c r="H2120" s="37">
        <v>521</v>
      </c>
      <c r="I2120" s="32">
        <v>4896.3599999999997</v>
      </c>
      <c r="J2120" s="35" t="s">
        <v>24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795.615842118059</v>
      </c>
      <c r="D2121" s="29" t="s">
        <v>10</v>
      </c>
      <c r="E2121" s="35" t="s">
        <v>22</v>
      </c>
      <c r="F2121" s="36">
        <v>9.3979999999999997</v>
      </c>
      <c r="G2121" s="26" t="s">
        <v>43</v>
      </c>
      <c r="H2121" s="37">
        <v>526</v>
      </c>
      <c r="I2121" s="32">
        <v>4943.3500000000004</v>
      </c>
      <c r="J2121" s="35" t="s">
        <v>23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795.615842326391</v>
      </c>
      <c r="D2122" s="29" t="s">
        <v>10</v>
      </c>
      <c r="E2122" s="35" t="s">
        <v>22</v>
      </c>
      <c r="F2122" s="36">
        <v>9.3979999999999997</v>
      </c>
      <c r="G2122" s="26" t="s">
        <v>43</v>
      </c>
      <c r="H2122" s="37">
        <v>298</v>
      </c>
      <c r="I2122" s="32">
        <v>2800.6</v>
      </c>
      <c r="J2122" s="35" t="s">
        <v>24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795.615842326391</v>
      </c>
      <c r="D2123" s="29" t="s">
        <v>10</v>
      </c>
      <c r="E2123" s="26" t="s">
        <v>22</v>
      </c>
      <c r="F2123" s="30">
        <v>9.3979999999999997</v>
      </c>
      <c r="G2123" s="26" t="s">
        <v>43</v>
      </c>
      <c r="H2123" s="31">
        <v>116</v>
      </c>
      <c r="I2123" s="32">
        <v>1090.17</v>
      </c>
      <c r="J2123" s="26" t="s">
        <v>24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795.61584233796</v>
      </c>
      <c r="D2124" s="29" t="s">
        <v>10</v>
      </c>
      <c r="E2124" s="35" t="s">
        <v>27</v>
      </c>
      <c r="F2124" s="36">
        <v>100.16</v>
      </c>
      <c r="G2124" s="26" t="s">
        <v>43</v>
      </c>
      <c r="H2124" s="37">
        <v>566</v>
      </c>
      <c r="I2124" s="32">
        <v>56690.559999999998</v>
      </c>
      <c r="J2124" s="35" t="s">
        <v>28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795.615842465275</v>
      </c>
      <c r="D2125" s="29" t="s">
        <v>10</v>
      </c>
      <c r="E2125" s="26" t="s">
        <v>22</v>
      </c>
      <c r="F2125" s="30">
        <v>9.3970000000000002</v>
      </c>
      <c r="G2125" s="26" t="s">
        <v>43</v>
      </c>
      <c r="H2125" s="31">
        <v>67</v>
      </c>
      <c r="I2125" s="32">
        <v>629.6</v>
      </c>
      <c r="J2125" s="26" t="s">
        <v>24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795.615842465275</v>
      </c>
      <c r="D2126" s="29" t="s">
        <v>10</v>
      </c>
      <c r="E2126" s="35" t="s">
        <v>22</v>
      </c>
      <c r="F2126" s="36">
        <v>9.3970000000000002</v>
      </c>
      <c r="G2126" s="26" t="s">
        <v>43</v>
      </c>
      <c r="H2126" s="37">
        <v>297</v>
      </c>
      <c r="I2126" s="32">
        <v>2790.91</v>
      </c>
      <c r="J2126" s="35" t="s">
        <v>24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795.615842615742</v>
      </c>
      <c r="D2127" s="29" t="s">
        <v>10</v>
      </c>
      <c r="E2127" s="26" t="s">
        <v>22</v>
      </c>
      <c r="F2127" s="30">
        <v>9.3979999999999997</v>
      </c>
      <c r="G2127" s="26" t="s">
        <v>43</v>
      </c>
      <c r="H2127" s="31">
        <v>222</v>
      </c>
      <c r="I2127" s="32">
        <v>2086.36</v>
      </c>
      <c r="J2127" s="26" t="s">
        <v>23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795.615842615742</v>
      </c>
      <c r="D2128" s="29" t="s">
        <v>10</v>
      </c>
      <c r="E2128" s="26" t="s">
        <v>22</v>
      </c>
      <c r="F2128" s="30">
        <v>9.3979999999999997</v>
      </c>
      <c r="G2128" s="26" t="s">
        <v>43</v>
      </c>
      <c r="H2128" s="31">
        <v>118</v>
      </c>
      <c r="I2128" s="32">
        <v>1108.96</v>
      </c>
      <c r="J2128" s="26" t="s">
        <v>23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795.615842708336</v>
      </c>
      <c r="D2129" s="29" t="s">
        <v>10</v>
      </c>
      <c r="E2129" s="26" t="s">
        <v>22</v>
      </c>
      <c r="F2129" s="30">
        <v>9.3979999999999997</v>
      </c>
      <c r="G2129" s="26" t="s">
        <v>43</v>
      </c>
      <c r="H2129" s="31">
        <v>577</v>
      </c>
      <c r="I2129" s="32">
        <v>5422.65</v>
      </c>
      <c r="J2129" s="26" t="s">
        <v>23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795.615842719904</v>
      </c>
      <c r="D2130" s="29" t="s">
        <v>10</v>
      </c>
      <c r="E2130" s="35" t="s">
        <v>27</v>
      </c>
      <c r="F2130" s="36">
        <v>100.16</v>
      </c>
      <c r="G2130" s="26" t="s">
        <v>43</v>
      </c>
      <c r="H2130" s="37">
        <v>409</v>
      </c>
      <c r="I2130" s="32">
        <v>40965.440000000002</v>
      </c>
      <c r="J2130" s="35" t="s">
        <v>28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795.615842719904</v>
      </c>
      <c r="D2131" s="29" t="s">
        <v>10</v>
      </c>
      <c r="E2131" s="35" t="s">
        <v>27</v>
      </c>
      <c r="F2131" s="36">
        <v>100.16</v>
      </c>
      <c r="G2131" s="26" t="s">
        <v>43</v>
      </c>
      <c r="H2131" s="37">
        <v>92</v>
      </c>
      <c r="I2131" s="32">
        <v>9214.7199999999993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795.61622171296</v>
      </c>
      <c r="D2132" s="29" t="s">
        <v>10</v>
      </c>
      <c r="E2132" s="26" t="s">
        <v>27</v>
      </c>
      <c r="F2132" s="30">
        <v>100.18</v>
      </c>
      <c r="G2132" s="26" t="s">
        <v>43</v>
      </c>
      <c r="H2132" s="31">
        <v>100</v>
      </c>
      <c r="I2132" s="32">
        <v>10018</v>
      </c>
      <c r="J2132" s="26" t="s">
        <v>24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795.61622171296</v>
      </c>
      <c r="D2133" s="29" t="s">
        <v>10</v>
      </c>
      <c r="E2133" s="35" t="s">
        <v>27</v>
      </c>
      <c r="F2133" s="36">
        <v>100.18</v>
      </c>
      <c r="G2133" s="26" t="s">
        <v>43</v>
      </c>
      <c r="H2133" s="37">
        <v>164</v>
      </c>
      <c r="I2133" s="32">
        <v>16429.52</v>
      </c>
      <c r="J2133" s="35" t="s">
        <v>24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795.616272256942</v>
      </c>
      <c r="D2134" s="29" t="s">
        <v>10</v>
      </c>
      <c r="E2134" s="26" t="s">
        <v>22</v>
      </c>
      <c r="F2134" s="30">
        <v>9.4</v>
      </c>
      <c r="G2134" s="26" t="s">
        <v>43</v>
      </c>
      <c r="H2134" s="31">
        <v>567</v>
      </c>
      <c r="I2134" s="32">
        <v>5329.8</v>
      </c>
      <c r="J2134" s="26" t="s">
        <v>23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795.616273287036</v>
      </c>
      <c r="D2135" s="29" t="s">
        <v>10</v>
      </c>
      <c r="E2135" s="35" t="s">
        <v>29</v>
      </c>
      <c r="F2135" s="36">
        <v>69.92</v>
      </c>
      <c r="G2135" s="26" t="s">
        <v>43</v>
      </c>
      <c r="H2135" s="37">
        <v>560</v>
      </c>
      <c r="I2135" s="32">
        <v>39155.199999999997</v>
      </c>
      <c r="J2135" s="35" t="s">
        <v>30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795.616481412035</v>
      </c>
      <c r="D2136" s="29" t="s">
        <v>10</v>
      </c>
      <c r="E2136" s="35" t="s">
        <v>27</v>
      </c>
      <c r="F2136" s="36">
        <v>100.14</v>
      </c>
      <c r="G2136" s="26" t="s">
        <v>43</v>
      </c>
      <c r="H2136" s="37">
        <v>263</v>
      </c>
      <c r="I2136" s="32">
        <v>26336.82</v>
      </c>
      <c r="J2136" s="35" t="s">
        <v>24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795.616481504629</v>
      </c>
      <c r="D2137" s="29" t="s">
        <v>10</v>
      </c>
      <c r="E2137" s="26" t="s">
        <v>27</v>
      </c>
      <c r="F2137" s="30">
        <v>100.14</v>
      </c>
      <c r="G2137" s="26" t="s">
        <v>43</v>
      </c>
      <c r="H2137" s="31">
        <v>498</v>
      </c>
      <c r="I2137" s="32">
        <v>49869.72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795.617195185187</v>
      </c>
      <c r="D2138" s="29" t="s">
        <v>10</v>
      </c>
      <c r="E2138" s="35" t="s">
        <v>27</v>
      </c>
      <c r="F2138" s="36">
        <v>100.16</v>
      </c>
      <c r="G2138" s="26" t="s">
        <v>43</v>
      </c>
      <c r="H2138" s="37">
        <v>264</v>
      </c>
      <c r="I2138" s="32">
        <v>26442.240000000002</v>
      </c>
      <c r="J2138" s="35" t="s">
        <v>24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795.617195243052</v>
      </c>
      <c r="D2139" s="29" t="s">
        <v>10</v>
      </c>
      <c r="E2139" s="26" t="s">
        <v>27</v>
      </c>
      <c r="F2139" s="30">
        <v>100.16</v>
      </c>
      <c r="G2139" s="26" t="s">
        <v>43</v>
      </c>
      <c r="H2139" s="31">
        <v>570</v>
      </c>
      <c r="I2139" s="32">
        <v>57091.199999999997</v>
      </c>
      <c r="J2139" s="26" t="s">
        <v>28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795.617660277778</v>
      </c>
      <c r="D2140" s="29" t="s">
        <v>10</v>
      </c>
      <c r="E2140" s="26" t="s">
        <v>22</v>
      </c>
      <c r="F2140" s="30">
        <v>9.3989999999999991</v>
      </c>
      <c r="G2140" s="26" t="s">
        <v>43</v>
      </c>
      <c r="H2140" s="31">
        <v>453</v>
      </c>
      <c r="I2140" s="32">
        <v>4257.75</v>
      </c>
      <c r="J2140" s="26" t="s">
        <v>24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795.617660335651</v>
      </c>
      <c r="D2141" s="29" t="s">
        <v>10</v>
      </c>
      <c r="E2141" s="35" t="s">
        <v>22</v>
      </c>
      <c r="F2141" s="36">
        <v>9.3989999999999991</v>
      </c>
      <c r="G2141" s="26" t="s">
        <v>43</v>
      </c>
      <c r="H2141" s="37">
        <v>442</v>
      </c>
      <c r="I2141" s="32">
        <v>4154.3599999999997</v>
      </c>
      <c r="J2141" s="35" t="s">
        <v>23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795.617660335651</v>
      </c>
      <c r="D2142" s="29" t="s">
        <v>10</v>
      </c>
      <c r="E2142" s="26" t="s">
        <v>22</v>
      </c>
      <c r="F2142" s="30">
        <v>9.3989999999999991</v>
      </c>
      <c r="G2142" s="26" t="s">
        <v>43</v>
      </c>
      <c r="H2142" s="31">
        <v>121</v>
      </c>
      <c r="I2142" s="32">
        <v>1137.28</v>
      </c>
      <c r="J2142" s="26" t="s">
        <v>23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795.617660428237</v>
      </c>
      <c r="D2143" s="29" t="s">
        <v>10</v>
      </c>
      <c r="E2143" s="35" t="s">
        <v>22</v>
      </c>
      <c r="F2143" s="36">
        <v>9.3989999999999991</v>
      </c>
      <c r="G2143" s="26" t="s">
        <v>43</v>
      </c>
      <c r="H2143" s="37">
        <v>436</v>
      </c>
      <c r="I2143" s="32">
        <v>4097.96</v>
      </c>
      <c r="J2143" s="35" t="s">
        <v>24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795.618048402779</v>
      </c>
      <c r="D2144" s="29" t="s">
        <v>10</v>
      </c>
      <c r="E2144" s="26" t="s">
        <v>27</v>
      </c>
      <c r="F2144" s="30">
        <v>100.14</v>
      </c>
      <c r="G2144" s="26" t="s">
        <v>43</v>
      </c>
      <c r="H2144" s="31">
        <v>94</v>
      </c>
      <c r="I2144" s="32">
        <v>9413.16</v>
      </c>
      <c r="J2144" s="26" t="s">
        <v>24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795.618412870368</v>
      </c>
      <c r="D2145" s="29" t="s">
        <v>10</v>
      </c>
      <c r="E2145" s="26" t="s">
        <v>22</v>
      </c>
      <c r="F2145" s="30">
        <v>9.4009999999999998</v>
      </c>
      <c r="G2145" s="26" t="s">
        <v>43</v>
      </c>
      <c r="H2145" s="31">
        <v>69</v>
      </c>
      <c r="I2145" s="32">
        <v>648.66999999999996</v>
      </c>
      <c r="J2145" s="26" t="s">
        <v>23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795.618763576385</v>
      </c>
      <c r="D2146" s="29" t="s">
        <v>10</v>
      </c>
      <c r="E2146" s="35" t="s">
        <v>27</v>
      </c>
      <c r="F2146" s="36">
        <v>100.18</v>
      </c>
      <c r="G2146" s="26" t="s">
        <v>43</v>
      </c>
      <c r="H2146" s="37">
        <v>85</v>
      </c>
      <c r="I2146" s="32">
        <v>8515.2999999999993</v>
      </c>
      <c r="J2146" s="35" t="s">
        <v>28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795.618763576385</v>
      </c>
      <c r="D2147" s="29" t="s">
        <v>10</v>
      </c>
      <c r="E2147" s="35" t="s">
        <v>27</v>
      </c>
      <c r="F2147" s="36">
        <v>100.18</v>
      </c>
      <c r="G2147" s="26" t="s">
        <v>43</v>
      </c>
      <c r="H2147" s="37">
        <v>687</v>
      </c>
      <c r="I2147" s="32">
        <v>68823.66</v>
      </c>
      <c r="J2147" s="35" t="s">
        <v>28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795.618763576385</v>
      </c>
      <c r="D2148" s="29" t="s">
        <v>10</v>
      </c>
      <c r="E2148" s="26" t="s">
        <v>27</v>
      </c>
      <c r="F2148" s="30">
        <v>100.18</v>
      </c>
      <c r="G2148" s="26" t="s">
        <v>43</v>
      </c>
      <c r="H2148" s="31">
        <v>257</v>
      </c>
      <c r="I2148" s="32">
        <v>25746.26</v>
      </c>
      <c r="J2148" s="26" t="s">
        <v>28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795.619342986109</v>
      </c>
      <c r="D2149" s="29" t="s">
        <v>10</v>
      </c>
      <c r="E2149" s="35" t="s">
        <v>27</v>
      </c>
      <c r="F2149" s="36">
        <v>100.18</v>
      </c>
      <c r="G2149" s="26" t="s">
        <v>43</v>
      </c>
      <c r="H2149" s="37">
        <v>845</v>
      </c>
      <c r="I2149" s="32">
        <v>84652.1</v>
      </c>
      <c r="J2149" s="35" t="s">
        <v>28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795.619342986109</v>
      </c>
      <c r="D2150" s="29" t="s">
        <v>10</v>
      </c>
      <c r="E2150" s="26" t="s">
        <v>27</v>
      </c>
      <c r="F2150" s="30">
        <v>100.18</v>
      </c>
      <c r="G2150" s="26" t="s">
        <v>43</v>
      </c>
      <c r="H2150" s="31">
        <v>297</v>
      </c>
      <c r="I2150" s="32">
        <v>29753.46</v>
      </c>
      <c r="J2150" s="26" t="s">
        <v>28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795.619351099536</v>
      </c>
      <c r="D2151" s="29" t="s">
        <v>10</v>
      </c>
      <c r="E2151" s="35" t="s">
        <v>22</v>
      </c>
      <c r="F2151" s="36">
        <v>9.4019999999999992</v>
      </c>
      <c r="G2151" s="26" t="s">
        <v>43</v>
      </c>
      <c r="H2151" s="37">
        <v>488</v>
      </c>
      <c r="I2151" s="32">
        <v>4588.18</v>
      </c>
      <c r="J2151" s="35" t="s">
        <v>23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795.619351099536</v>
      </c>
      <c r="D2152" s="29" t="s">
        <v>10</v>
      </c>
      <c r="E2152" s="26" t="s">
        <v>27</v>
      </c>
      <c r="F2152" s="30">
        <v>100.16</v>
      </c>
      <c r="G2152" s="26" t="s">
        <v>43</v>
      </c>
      <c r="H2152" s="31">
        <v>388</v>
      </c>
      <c r="I2152" s="32">
        <v>38862.080000000002</v>
      </c>
      <c r="J2152" s="26" t="s">
        <v>28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795.619351203706</v>
      </c>
      <c r="D2153" s="29" t="s">
        <v>10</v>
      </c>
      <c r="E2153" s="35" t="s">
        <v>22</v>
      </c>
      <c r="F2153" s="36">
        <v>9.4019999999999992</v>
      </c>
      <c r="G2153" s="26" t="s">
        <v>43</v>
      </c>
      <c r="H2153" s="37">
        <v>643</v>
      </c>
      <c r="I2153" s="32">
        <v>6045.49</v>
      </c>
      <c r="J2153" s="35" t="s">
        <v>24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795.619351203706</v>
      </c>
      <c r="D2154" s="29" t="s">
        <v>10</v>
      </c>
      <c r="E2154" s="26" t="s">
        <v>27</v>
      </c>
      <c r="F2154" s="30">
        <v>100.16</v>
      </c>
      <c r="G2154" s="26" t="s">
        <v>43</v>
      </c>
      <c r="H2154" s="31">
        <v>154</v>
      </c>
      <c r="I2154" s="32">
        <v>15424.64</v>
      </c>
      <c r="J2154" s="26" t="s">
        <v>24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795.619351203706</v>
      </c>
      <c r="D2155" s="29" t="s">
        <v>10</v>
      </c>
      <c r="E2155" s="35" t="s">
        <v>27</v>
      </c>
      <c r="F2155" s="36">
        <v>100.16</v>
      </c>
      <c r="G2155" s="26" t="s">
        <v>43</v>
      </c>
      <c r="H2155" s="37">
        <v>407</v>
      </c>
      <c r="I2155" s="32">
        <v>40765.120000000003</v>
      </c>
      <c r="J2155" s="35" t="s">
        <v>24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795.619351504633</v>
      </c>
      <c r="D2156" s="29" t="s">
        <v>10</v>
      </c>
      <c r="E2156" s="26" t="s">
        <v>27</v>
      </c>
      <c r="F2156" s="30">
        <v>100.16</v>
      </c>
      <c r="G2156" s="26" t="s">
        <v>43</v>
      </c>
      <c r="H2156" s="31">
        <v>272</v>
      </c>
      <c r="I2156" s="32">
        <v>27243.52</v>
      </c>
      <c r="J2156" s="26" t="s">
        <v>28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795.619351516201</v>
      </c>
      <c r="D2157" s="29" t="s">
        <v>10</v>
      </c>
      <c r="E2157" s="26" t="s">
        <v>22</v>
      </c>
      <c r="F2157" s="30">
        <v>9.4009999999999998</v>
      </c>
      <c r="G2157" s="26" t="s">
        <v>43</v>
      </c>
      <c r="H2157" s="31">
        <v>703</v>
      </c>
      <c r="I2157" s="32">
        <v>6608.9</v>
      </c>
      <c r="J2157" s="26" t="s">
        <v>23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795.619351516201</v>
      </c>
      <c r="D2158" s="29" t="s">
        <v>10</v>
      </c>
      <c r="E2158" s="35" t="s">
        <v>22</v>
      </c>
      <c r="F2158" s="36">
        <v>9.4009999999999998</v>
      </c>
      <c r="G2158" s="26" t="s">
        <v>43</v>
      </c>
      <c r="H2158" s="37">
        <v>675</v>
      </c>
      <c r="I2158" s="32">
        <v>6345.68</v>
      </c>
      <c r="J2158" s="35" t="s">
        <v>23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795.619351550929</v>
      </c>
      <c r="D2159" s="29" t="s">
        <v>10</v>
      </c>
      <c r="E2159" s="35" t="s">
        <v>22</v>
      </c>
      <c r="F2159" s="36">
        <v>9.4</v>
      </c>
      <c r="G2159" s="26" t="s">
        <v>43</v>
      </c>
      <c r="H2159" s="37">
        <v>384</v>
      </c>
      <c r="I2159" s="32">
        <v>3609.6</v>
      </c>
      <c r="J2159" s="35" t="s">
        <v>23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795.619682719909</v>
      </c>
      <c r="D2160" s="29" t="s">
        <v>10</v>
      </c>
      <c r="E2160" s="26" t="s">
        <v>27</v>
      </c>
      <c r="F2160" s="30">
        <v>100.16</v>
      </c>
      <c r="G2160" s="26" t="s">
        <v>43</v>
      </c>
      <c r="H2160" s="31">
        <v>373</v>
      </c>
      <c r="I2160" s="32">
        <v>37359.68</v>
      </c>
      <c r="J2160" s="26" t="s">
        <v>24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795.619724629629</v>
      </c>
      <c r="D2161" s="29" t="s">
        <v>10</v>
      </c>
      <c r="E2161" s="35" t="s">
        <v>22</v>
      </c>
      <c r="F2161" s="36">
        <v>9.4</v>
      </c>
      <c r="G2161" s="26" t="s">
        <v>43</v>
      </c>
      <c r="H2161" s="37">
        <v>55</v>
      </c>
      <c r="I2161" s="32">
        <v>517</v>
      </c>
      <c r="J2161" s="35" t="s">
        <v>23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795.619724629629</v>
      </c>
      <c r="D2162" s="29" t="s">
        <v>10</v>
      </c>
      <c r="E2162" s="26" t="s">
        <v>22</v>
      </c>
      <c r="F2162" s="30">
        <v>9.4</v>
      </c>
      <c r="G2162" s="26" t="s">
        <v>43</v>
      </c>
      <c r="H2162" s="31">
        <v>277</v>
      </c>
      <c r="I2162" s="32">
        <v>2603.8000000000002</v>
      </c>
      <c r="J2162" s="26" t="s">
        <v>23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795.619724999997</v>
      </c>
      <c r="D2163" s="29" t="s">
        <v>10</v>
      </c>
      <c r="E2163" s="35" t="s">
        <v>22</v>
      </c>
      <c r="F2163" s="36">
        <v>9.3989999999999991</v>
      </c>
      <c r="G2163" s="26" t="s">
        <v>43</v>
      </c>
      <c r="H2163" s="37">
        <v>332</v>
      </c>
      <c r="I2163" s="32">
        <v>3120.47</v>
      </c>
      <c r="J2163" s="35" t="s">
        <v>23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795.619788067132</v>
      </c>
      <c r="D2164" s="29" t="s">
        <v>10</v>
      </c>
      <c r="E2164" s="26" t="s">
        <v>27</v>
      </c>
      <c r="F2164" s="30">
        <v>100.14</v>
      </c>
      <c r="G2164" s="26" t="s">
        <v>43</v>
      </c>
      <c r="H2164" s="31">
        <v>407</v>
      </c>
      <c r="I2164" s="32">
        <v>40756.980000000003</v>
      </c>
      <c r="J2164" s="26" t="s">
        <v>24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795.620324166666</v>
      </c>
      <c r="D2165" s="29" t="s">
        <v>10</v>
      </c>
      <c r="E2165" s="35" t="s">
        <v>22</v>
      </c>
      <c r="F2165" s="36">
        <v>9.3960000000000008</v>
      </c>
      <c r="G2165" s="26" t="s">
        <v>43</v>
      </c>
      <c r="H2165" s="37">
        <v>58</v>
      </c>
      <c r="I2165" s="32">
        <v>544.97</v>
      </c>
      <c r="J2165" s="35" t="s">
        <v>24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795.620350219906</v>
      </c>
      <c r="D2166" s="29" t="s">
        <v>10</v>
      </c>
      <c r="E2166" s="26" t="s">
        <v>22</v>
      </c>
      <c r="F2166" s="30">
        <v>9.3960000000000008</v>
      </c>
      <c r="G2166" s="26" t="s">
        <v>43</v>
      </c>
      <c r="H2166" s="31">
        <v>129</v>
      </c>
      <c r="I2166" s="32">
        <v>1212.08</v>
      </c>
      <c r="J2166" s="26" t="s">
        <v>24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795.620350219906</v>
      </c>
      <c r="D2167" s="29" t="s">
        <v>10</v>
      </c>
      <c r="E2167" s="35" t="s">
        <v>22</v>
      </c>
      <c r="F2167" s="36">
        <v>9.3960000000000008</v>
      </c>
      <c r="G2167" s="26" t="s">
        <v>43</v>
      </c>
      <c r="H2167" s="37">
        <v>244</v>
      </c>
      <c r="I2167" s="32">
        <v>2292.62</v>
      </c>
      <c r="J2167" s="35" t="s">
        <v>24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795.621168784724</v>
      </c>
      <c r="D2168" s="29" t="s">
        <v>10</v>
      </c>
      <c r="E2168" s="26" t="s">
        <v>22</v>
      </c>
      <c r="F2168" s="30">
        <v>9.4009999999999998</v>
      </c>
      <c r="G2168" s="26" t="s">
        <v>43</v>
      </c>
      <c r="H2168" s="31">
        <v>541</v>
      </c>
      <c r="I2168" s="32">
        <v>5085.9399999999996</v>
      </c>
      <c r="J2168" s="26" t="s">
        <v>24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795.621168784724</v>
      </c>
      <c r="D2169" s="29" t="s">
        <v>10</v>
      </c>
      <c r="E2169" s="26" t="s">
        <v>27</v>
      </c>
      <c r="F2169" s="30">
        <v>100.16</v>
      </c>
      <c r="G2169" s="26" t="s">
        <v>43</v>
      </c>
      <c r="H2169" s="31">
        <v>373</v>
      </c>
      <c r="I2169" s="32">
        <v>37359.68</v>
      </c>
      <c r="J2169" s="26" t="s">
        <v>24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795.621168888887</v>
      </c>
      <c r="D2170" s="29" t="s">
        <v>10</v>
      </c>
      <c r="E2170" s="35" t="s">
        <v>27</v>
      </c>
      <c r="F2170" s="36">
        <v>100.16</v>
      </c>
      <c r="G2170" s="26" t="s">
        <v>43</v>
      </c>
      <c r="H2170" s="37">
        <v>311</v>
      </c>
      <c r="I2170" s="32">
        <v>31149.759999999998</v>
      </c>
      <c r="J2170" s="35" t="s">
        <v>28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795.621168888887</v>
      </c>
      <c r="D2171" s="29" t="s">
        <v>10</v>
      </c>
      <c r="E2171" s="26" t="s">
        <v>27</v>
      </c>
      <c r="F2171" s="30">
        <v>100.16</v>
      </c>
      <c r="G2171" s="26" t="s">
        <v>43</v>
      </c>
      <c r="H2171" s="31">
        <v>65</v>
      </c>
      <c r="I2171" s="32">
        <v>6510.4</v>
      </c>
      <c r="J2171" s="26" t="s">
        <v>28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795.621168900463</v>
      </c>
      <c r="D2172" s="29" t="s">
        <v>10</v>
      </c>
      <c r="E2172" s="35" t="s">
        <v>22</v>
      </c>
      <c r="F2172" s="36">
        <v>9.4009999999999998</v>
      </c>
      <c r="G2172" s="26" t="s">
        <v>43</v>
      </c>
      <c r="H2172" s="37">
        <v>693</v>
      </c>
      <c r="I2172" s="32">
        <v>6514.89</v>
      </c>
      <c r="J2172" s="35" t="s">
        <v>23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795.621169502316</v>
      </c>
      <c r="D2173" s="29" t="s">
        <v>10</v>
      </c>
      <c r="E2173" s="26" t="s">
        <v>27</v>
      </c>
      <c r="F2173" s="30">
        <v>100.16</v>
      </c>
      <c r="G2173" s="26" t="s">
        <v>43</v>
      </c>
      <c r="H2173" s="31">
        <v>550</v>
      </c>
      <c r="I2173" s="32">
        <v>55088</v>
      </c>
      <c r="J2173" s="26" t="s">
        <v>28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795.621169502316</v>
      </c>
      <c r="D2174" s="29" t="s">
        <v>10</v>
      </c>
      <c r="E2174" s="35" t="s">
        <v>27</v>
      </c>
      <c r="F2174" s="36">
        <v>100.16</v>
      </c>
      <c r="G2174" s="26" t="s">
        <v>43</v>
      </c>
      <c r="H2174" s="37">
        <v>419</v>
      </c>
      <c r="I2174" s="32">
        <v>41967.040000000001</v>
      </c>
      <c r="J2174" s="35" t="s">
        <v>28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795.621335405092</v>
      </c>
      <c r="D2175" s="29" t="s">
        <v>10</v>
      </c>
      <c r="E2175" s="35" t="s">
        <v>22</v>
      </c>
      <c r="F2175" s="36">
        <v>9.4</v>
      </c>
      <c r="G2175" s="26" t="s">
        <v>43</v>
      </c>
      <c r="H2175" s="37">
        <v>4</v>
      </c>
      <c r="I2175" s="32">
        <v>37.6</v>
      </c>
      <c r="J2175" s="35" t="s">
        <v>23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795.621335405092</v>
      </c>
      <c r="D2176" s="29" t="s">
        <v>10</v>
      </c>
      <c r="E2176" s="26" t="s">
        <v>22</v>
      </c>
      <c r="F2176" s="30">
        <v>9.4</v>
      </c>
      <c r="G2176" s="26" t="s">
        <v>43</v>
      </c>
      <c r="H2176" s="31">
        <v>520</v>
      </c>
      <c r="I2176" s="32">
        <v>4888</v>
      </c>
      <c r="J2176" s="26" t="s">
        <v>23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795.6213784375</v>
      </c>
      <c r="D2177" s="29" t="s">
        <v>10</v>
      </c>
      <c r="E2177" s="35" t="s">
        <v>27</v>
      </c>
      <c r="F2177" s="36">
        <v>100.14</v>
      </c>
      <c r="G2177" s="26" t="s">
        <v>43</v>
      </c>
      <c r="H2177" s="37">
        <v>386</v>
      </c>
      <c r="I2177" s="32">
        <v>38654.04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795.621378518517</v>
      </c>
      <c r="D2178" s="29" t="s">
        <v>10</v>
      </c>
      <c r="E2178" s="26" t="s">
        <v>27</v>
      </c>
      <c r="F2178" s="30">
        <v>100.14</v>
      </c>
      <c r="G2178" s="26" t="s">
        <v>43</v>
      </c>
      <c r="H2178" s="31">
        <v>394</v>
      </c>
      <c r="I2178" s="32">
        <v>39455.160000000003</v>
      </c>
      <c r="J2178" s="26" t="s">
        <v>28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795.621401666664</v>
      </c>
      <c r="D2179" s="29" t="s">
        <v>10</v>
      </c>
      <c r="E2179" s="35" t="s">
        <v>29</v>
      </c>
      <c r="F2179" s="36">
        <v>69.91</v>
      </c>
      <c r="G2179" s="26" t="s">
        <v>43</v>
      </c>
      <c r="H2179" s="37">
        <v>524</v>
      </c>
      <c r="I2179" s="32">
        <v>36632.839999999997</v>
      </c>
      <c r="J2179" s="35" t="s">
        <v>30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795.621439699076</v>
      </c>
      <c r="D2180" s="29" t="s">
        <v>10</v>
      </c>
      <c r="E2180" s="26" t="s">
        <v>27</v>
      </c>
      <c r="F2180" s="30">
        <v>100.12</v>
      </c>
      <c r="G2180" s="26" t="s">
        <v>43</v>
      </c>
      <c r="H2180" s="31">
        <v>365</v>
      </c>
      <c r="I2180" s="32">
        <v>36543.800000000003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795.621439699076</v>
      </c>
      <c r="D2181" s="29" t="s">
        <v>10</v>
      </c>
      <c r="E2181" s="35" t="s">
        <v>27</v>
      </c>
      <c r="F2181" s="36">
        <v>100.12</v>
      </c>
      <c r="G2181" s="26" t="s">
        <v>43</v>
      </c>
      <c r="H2181" s="37">
        <v>135</v>
      </c>
      <c r="I2181" s="32">
        <v>13516.2</v>
      </c>
      <c r="J2181" s="35" t="s">
        <v>28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795.622047326389</v>
      </c>
      <c r="D2182" s="29" t="s">
        <v>10</v>
      </c>
      <c r="E2182" s="35" t="s">
        <v>27</v>
      </c>
      <c r="F2182" s="36">
        <v>100.12</v>
      </c>
      <c r="G2182" s="26" t="s">
        <v>43</v>
      </c>
      <c r="H2182" s="37">
        <v>561</v>
      </c>
      <c r="I2182" s="32">
        <v>56167.32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795.622047500001</v>
      </c>
      <c r="D2183" s="29" t="s">
        <v>10</v>
      </c>
      <c r="E2183" s="26" t="s">
        <v>27</v>
      </c>
      <c r="F2183" s="30">
        <v>100.12</v>
      </c>
      <c r="G2183" s="26" t="s">
        <v>43</v>
      </c>
      <c r="H2183" s="31">
        <v>225</v>
      </c>
      <c r="I2183" s="32">
        <v>22527</v>
      </c>
      <c r="J2183" s="26" t="s">
        <v>24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795.622047500001</v>
      </c>
      <c r="D2184" s="29" t="s">
        <v>10</v>
      </c>
      <c r="E2184" s="26" t="s">
        <v>27</v>
      </c>
      <c r="F2184" s="30">
        <v>100.12</v>
      </c>
      <c r="G2184" s="26" t="s">
        <v>43</v>
      </c>
      <c r="H2184" s="31">
        <v>188</v>
      </c>
      <c r="I2184" s="32">
        <v>18822.560000000001</v>
      </c>
      <c r="J2184" s="26" t="s">
        <v>24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795.622068773147</v>
      </c>
      <c r="D2185" s="29" t="s">
        <v>10</v>
      </c>
      <c r="E2185" s="35" t="s">
        <v>22</v>
      </c>
      <c r="F2185" s="36">
        <v>9.3960000000000008</v>
      </c>
      <c r="G2185" s="26" t="s">
        <v>43</v>
      </c>
      <c r="H2185" s="37">
        <v>540</v>
      </c>
      <c r="I2185" s="32">
        <v>5073.84</v>
      </c>
      <c r="J2185" s="35" t="s">
        <v>23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795.622091377314</v>
      </c>
      <c r="D2186" s="29" t="s">
        <v>10</v>
      </c>
      <c r="E2186" s="26" t="s">
        <v>22</v>
      </c>
      <c r="F2186" s="30">
        <v>9.3949999999999996</v>
      </c>
      <c r="G2186" s="26" t="s">
        <v>43</v>
      </c>
      <c r="H2186" s="31">
        <v>384</v>
      </c>
      <c r="I2186" s="32">
        <v>3607.68</v>
      </c>
      <c r="J2186" s="26" t="s">
        <v>24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795.622410706019</v>
      </c>
      <c r="D2187" s="29" t="s">
        <v>10</v>
      </c>
      <c r="E2187" s="35" t="s">
        <v>27</v>
      </c>
      <c r="F2187" s="36">
        <v>100.1</v>
      </c>
      <c r="G2187" s="26" t="s">
        <v>43</v>
      </c>
      <c r="H2187" s="37">
        <v>477</v>
      </c>
      <c r="I2187" s="32">
        <v>47747.7</v>
      </c>
      <c r="J2187" s="35" t="s">
        <v>28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795.622829467589</v>
      </c>
      <c r="D2188" s="29" t="s">
        <v>10</v>
      </c>
      <c r="E2188" s="26" t="s">
        <v>27</v>
      </c>
      <c r="F2188" s="30">
        <v>100.1</v>
      </c>
      <c r="G2188" s="26" t="s">
        <v>43</v>
      </c>
      <c r="H2188" s="31">
        <v>46</v>
      </c>
      <c r="I2188" s="32">
        <v>4604.6000000000004</v>
      </c>
      <c r="J2188" s="26" t="s">
        <v>24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795.623884039349</v>
      </c>
      <c r="D2189" s="29" t="s">
        <v>10</v>
      </c>
      <c r="E2189" s="35" t="s">
        <v>22</v>
      </c>
      <c r="F2189" s="36">
        <v>9.4009999999999998</v>
      </c>
      <c r="G2189" s="26" t="s">
        <v>43</v>
      </c>
      <c r="H2189" s="37">
        <v>341</v>
      </c>
      <c r="I2189" s="32">
        <v>3205.74</v>
      </c>
      <c r="J2189" s="35" t="s">
        <v>23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795.623884039349</v>
      </c>
      <c r="D2190" s="29" t="s">
        <v>10</v>
      </c>
      <c r="E2190" s="26" t="s">
        <v>22</v>
      </c>
      <c r="F2190" s="30">
        <v>9.4009999999999998</v>
      </c>
      <c r="G2190" s="26" t="s">
        <v>43</v>
      </c>
      <c r="H2190" s="31">
        <v>268</v>
      </c>
      <c r="I2190" s="32">
        <v>2519.4699999999998</v>
      </c>
      <c r="J2190" s="26" t="s">
        <v>23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795.623905023145</v>
      </c>
      <c r="D2191" s="29" t="s">
        <v>10</v>
      </c>
      <c r="E2191" s="35" t="s">
        <v>22</v>
      </c>
      <c r="F2191" s="36">
        <v>9.4009999999999998</v>
      </c>
      <c r="G2191" s="26" t="s">
        <v>43</v>
      </c>
      <c r="H2191" s="37">
        <v>454</v>
      </c>
      <c r="I2191" s="32">
        <v>4268.05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795.623905023145</v>
      </c>
      <c r="D2192" s="29" t="s">
        <v>10</v>
      </c>
      <c r="E2192" s="26" t="s">
        <v>22</v>
      </c>
      <c r="F2192" s="30">
        <v>9.4009999999999998</v>
      </c>
      <c r="G2192" s="26" t="s">
        <v>43</v>
      </c>
      <c r="H2192" s="31">
        <v>31</v>
      </c>
      <c r="I2192" s="32">
        <v>291.43</v>
      </c>
      <c r="J2192" s="26" t="s">
        <v>24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795.623923159721</v>
      </c>
      <c r="D2193" s="29" t="s">
        <v>10</v>
      </c>
      <c r="E2193" s="35" t="s">
        <v>22</v>
      </c>
      <c r="F2193" s="36">
        <v>9.4009999999999998</v>
      </c>
      <c r="G2193" s="26" t="s">
        <v>43</v>
      </c>
      <c r="H2193" s="37">
        <v>225</v>
      </c>
      <c r="I2193" s="32">
        <v>2115.23</v>
      </c>
      <c r="J2193" s="35" t="s">
        <v>24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795.623923159721</v>
      </c>
      <c r="D2194" s="29" t="s">
        <v>10</v>
      </c>
      <c r="E2194" s="26" t="s">
        <v>22</v>
      </c>
      <c r="F2194" s="30">
        <v>9.4009999999999998</v>
      </c>
      <c r="G2194" s="26" t="s">
        <v>43</v>
      </c>
      <c r="H2194" s="31">
        <v>159</v>
      </c>
      <c r="I2194" s="32">
        <v>1494.76</v>
      </c>
      <c r="J2194" s="26" t="s">
        <v>24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795.624190104165</v>
      </c>
      <c r="D2195" s="29" t="s">
        <v>10</v>
      </c>
      <c r="E2195" s="35" t="s">
        <v>22</v>
      </c>
      <c r="F2195" s="36">
        <v>9.4009999999999998</v>
      </c>
      <c r="G2195" s="26" t="s">
        <v>43</v>
      </c>
      <c r="H2195" s="37">
        <v>65</v>
      </c>
      <c r="I2195" s="32">
        <v>611.07000000000005</v>
      </c>
      <c r="J2195" s="35" t="s">
        <v>23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795.624271030094</v>
      </c>
      <c r="D2196" s="29" t="s">
        <v>10</v>
      </c>
      <c r="E2196" s="26" t="s">
        <v>22</v>
      </c>
      <c r="F2196" s="30">
        <v>9.4009999999999998</v>
      </c>
      <c r="G2196" s="26" t="s">
        <v>43</v>
      </c>
      <c r="H2196" s="31">
        <v>526</v>
      </c>
      <c r="I2196" s="32">
        <v>4944.93</v>
      </c>
      <c r="J2196" s="26" t="s">
        <v>23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795.62436509259</v>
      </c>
      <c r="D2197" s="29" t="s">
        <v>10</v>
      </c>
      <c r="E2197" s="35" t="s">
        <v>27</v>
      </c>
      <c r="F2197" s="36">
        <v>100.16</v>
      </c>
      <c r="G2197" s="26" t="s">
        <v>43</v>
      </c>
      <c r="H2197" s="37">
        <v>699</v>
      </c>
      <c r="I2197" s="32">
        <v>70011.839999999997</v>
      </c>
      <c r="J2197" s="35" t="s">
        <v>28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795.62436509259</v>
      </c>
      <c r="D2198" s="29" t="s">
        <v>10</v>
      </c>
      <c r="E2198" s="26" t="s">
        <v>27</v>
      </c>
      <c r="F2198" s="30">
        <v>100.16</v>
      </c>
      <c r="G2198" s="26" t="s">
        <v>43</v>
      </c>
      <c r="H2198" s="31">
        <v>388</v>
      </c>
      <c r="I2198" s="32">
        <v>38862.080000000002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795.624652824074</v>
      </c>
      <c r="D2199" s="29" t="s">
        <v>10</v>
      </c>
      <c r="E2199" s="26" t="s">
        <v>27</v>
      </c>
      <c r="F2199" s="30">
        <v>100.14</v>
      </c>
      <c r="G2199" s="26" t="s">
        <v>43</v>
      </c>
      <c r="H2199" s="31">
        <v>365</v>
      </c>
      <c r="I2199" s="32">
        <v>36551.1</v>
      </c>
      <c r="J2199" s="26" t="s">
        <v>24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795.624781134262</v>
      </c>
      <c r="D2200" s="29" t="s">
        <v>10</v>
      </c>
      <c r="E2200" s="35" t="s">
        <v>27</v>
      </c>
      <c r="F2200" s="36">
        <v>100.14</v>
      </c>
      <c r="G2200" s="26" t="s">
        <v>43</v>
      </c>
      <c r="H2200" s="37">
        <v>683</v>
      </c>
      <c r="I2200" s="32">
        <v>68395.62</v>
      </c>
      <c r="J2200" s="35" t="s">
        <v>28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795.624781226848</v>
      </c>
      <c r="D2201" s="29" t="s">
        <v>10</v>
      </c>
      <c r="E2201" s="35" t="s">
        <v>27</v>
      </c>
      <c r="F2201" s="36">
        <v>100.14</v>
      </c>
      <c r="G2201" s="26" t="s">
        <v>43</v>
      </c>
      <c r="H2201" s="37">
        <v>456</v>
      </c>
      <c r="I2201" s="32">
        <v>45663.839999999997</v>
      </c>
      <c r="J2201" s="35" t="s">
        <v>24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795.624781261577</v>
      </c>
      <c r="D2202" s="29" t="s">
        <v>10</v>
      </c>
      <c r="E2202" s="35" t="s">
        <v>22</v>
      </c>
      <c r="F2202" s="36">
        <v>9.3989999999999991</v>
      </c>
      <c r="G2202" s="26" t="s">
        <v>43</v>
      </c>
      <c r="H2202" s="37">
        <v>456</v>
      </c>
      <c r="I2202" s="32">
        <v>4285.9399999999996</v>
      </c>
      <c r="J2202" s="35" t="s">
        <v>24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795.624883553239</v>
      </c>
      <c r="D2203" s="29" t="s">
        <v>10</v>
      </c>
      <c r="E2203" s="26" t="s">
        <v>22</v>
      </c>
      <c r="F2203" s="30">
        <v>9.3989999999999991</v>
      </c>
      <c r="G2203" s="26" t="s">
        <v>43</v>
      </c>
      <c r="H2203" s="31">
        <v>640</v>
      </c>
      <c r="I2203" s="32">
        <v>6015.36</v>
      </c>
      <c r="J2203" s="26" t="s">
        <v>23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795.62534273148</v>
      </c>
      <c r="D2204" s="29" t="s">
        <v>10</v>
      </c>
      <c r="E2204" s="35" t="s">
        <v>27</v>
      </c>
      <c r="F2204" s="36">
        <v>100.12</v>
      </c>
      <c r="G2204" s="26" t="s">
        <v>43</v>
      </c>
      <c r="H2204" s="37">
        <v>365</v>
      </c>
      <c r="I2204" s="32">
        <v>36543.800000000003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795.625342824074</v>
      </c>
      <c r="D2205" s="29" t="s">
        <v>10</v>
      </c>
      <c r="E2205" s="26" t="s">
        <v>27</v>
      </c>
      <c r="F2205" s="30">
        <v>100.12</v>
      </c>
      <c r="G2205" s="26" t="s">
        <v>43</v>
      </c>
      <c r="H2205" s="31">
        <v>705</v>
      </c>
      <c r="I2205" s="32">
        <v>70584.600000000006</v>
      </c>
      <c r="J2205" s="26" t="s">
        <v>28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795.625343159722</v>
      </c>
      <c r="D2206" s="29" t="s">
        <v>10</v>
      </c>
      <c r="E2206" s="26" t="s">
        <v>22</v>
      </c>
      <c r="F2206" s="30">
        <v>9.3989999999999991</v>
      </c>
      <c r="G2206" s="26" t="s">
        <v>43</v>
      </c>
      <c r="H2206" s="31">
        <v>370</v>
      </c>
      <c r="I2206" s="32">
        <v>3477.63</v>
      </c>
      <c r="J2206" s="26" t="s">
        <v>23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795.625343159722</v>
      </c>
      <c r="D2207" s="29" t="s">
        <v>10</v>
      </c>
      <c r="E2207" s="35" t="s">
        <v>22</v>
      </c>
      <c r="F2207" s="36">
        <v>9.3989999999999991</v>
      </c>
      <c r="G2207" s="26" t="s">
        <v>43</v>
      </c>
      <c r="H2207" s="37">
        <v>170</v>
      </c>
      <c r="I2207" s="32">
        <v>1597.83</v>
      </c>
      <c r="J2207" s="35" t="s">
        <v>23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795.62534327546</v>
      </c>
      <c r="D2208" s="29" t="s">
        <v>10</v>
      </c>
      <c r="E2208" s="26" t="s">
        <v>22</v>
      </c>
      <c r="F2208" s="30">
        <v>9.3989999999999991</v>
      </c>
      <c r="G2208" s="26" t="s">
        <v>43</v>
      </c>
      <c r="H2208" s="31">
        <v>426</v>
      </c>
      <c r="I2208" s="32">
        <v>4003.97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795.625368645837</v>
      </c>
      <c r="D2209" s="29" t="s">
        <v>10</v>
      </c>
      <c r="E2209" s="35" t="s">
        <v>27</v>
      </c>
      <c r="F2209" s="36">
        <v>100.12</v>
      </c>
      <c r="G2209" s="26" t="s">
        <v>43</v>
      </c>
      <c r="H2209" s="37">
        <v>149</v>
      </c>
      <c r="I2209" s="32">
        <v>14917.88</v>
      </c>
      <c r="J2209" s="35" t="s">
        <v>28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795.625368645837</v>
      </c>
      <c r="D2210" s="29" t="s">
        <v>10</v>
      </c>
      <c r="E2210" s="26" t="s">
        <v>27</v>
      </c>
      <c r="F2210" s="30">
        <v>100.12</v>
      </c>
      <c r="G2210" s="26" t="s">
        <v>43</v>
      </c>
      <c r="H2210" s="31">
        <v>401</v>
      </c>
      <c r="I2210" s="32">
        <v>40148.120000000003</v>
      </c>
      <c r="J2210" s="26" t="s">
        <v>28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795.625368645837</v>
      </c>
      <c r="D2211" s="29" t="s">
        <v>10</v>
      </c>
      <c r="E2211" s="35" t="s">
        <v>27</v>
      </c>
      <c r="F2211" s="36">
        <v>100.12</v>
      </c>
      <c r="G2211" s="26" t="s">
        <v>43</v>
      </c>
      <c r="H2211" s="37">
        <v>34</v>
      </c>
      <c r="I2211" s="32">
        <v>3404.08</v>
      </c>
      <c r="J2211" s="35" t="s">
        <v>28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795.625614560187</v>
      </c>
      <c r="D2212" s="29" t="s">
        <v>10</v>
      </c>
      <c r="E2212" s="26" t="s">
        <v>27</v>
      </c>
      <c r="F2212" s="30">
        <v>100.12</v>
      </c>
      <c r="G2212" s="26" t="s">
        <v>43</v>
      </c>
      <c r="H2212" s="31">
        <v>389</v>
      </c>
      <c r="I2212" s="32">
        <v>38946.68</v>
      </c>
      <c r="J2212" s="26" t="s">
        <v>24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795.625614641205</v>
      </c>
      <c r="D2213" s="29" t="s">
        <v>10</v>
      </c>
      <c r="E2213" s="35" t="s">
        <v>27</v>
      </c>
      <c r="F2213" s="36">
        <v>100.12</v>
      </c>
      <c r="G2213" s="26" t="s">
        <v>43</v>
      </c>
      <c r="H2213" s="37">
        <v>590</v>
      </c>
      <c r="I2213" s="32">
        <v>59070.8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795.625694629627</v>
      </c>
      <c r="D2214" s="29" t="s">
        <v>10</v>
      </c>
      <c r="E2214" s="26" t="s">
        <v>22</v>
      </c>
      <c r="F2214" s="30">
        <v>9.3989999999999991</v>
      </c>
      <c r="G2214" s="26" t="s">
        <v>43</v>
      </c>
      <c r="H2214" s="31">
        <v>588</v>
      </c>
      <c r="I2214" s="32">
        <v>5526.61</v>
      </c>
      <c r="J2214" s="26" t="s">
        <v>23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795.626052870371</v>
      </c>
      <c r="D2215" s="29" t="s">
        <v>10</v>
      </c>
      <c r="E2215" s="26" t="s">
        <v>22</v>
      </c>
      <c r="F2215" s="30">
        <v>9.4</v>
      </c>
      <c r="G2215" s="26" t="s">
        <v>43</v>
      </c>
      <c r="H2215" s="31">
        <v>345</v>
      </c>
      <c r="I2215" s="32">
        <v>3243</v>
      </c>
      <c r="J2215" s="26" t="s">
        <v>24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795.626063888885</v>
      </c>
      <c r="D2216" s="29" t="s">
        <v>10</v>
      </c>
      <c r="E2216" s="35" t="s">
        <v>29</v>
      </c>
      <c r="F2216" s="36">
        <v>69.94</v>
      </c>
      <c r="G2216" s="26" t="s">
        <v>43</v>
      </c>
      <c r="H2216" s="37">
        <v>600</v>
      </c>
      <c r="I2216" s="32">
        <v>41964</v>
      </c>
      <c r="J2216" s="35" t="s">
        <v>30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795.626063888885</v>
      </c>
      <c r="D2217" s="29" t="s">
        <v>10</v>
      </c>
      <c r="E2217" s="35" t="s">
        <v>29</v>
      </c>
      <c r="F2217" s="36">
        <v>69.94</v>
      </c>
      <c r="G2217" s="26" t="s">
        <v>43</v>
      </c>
      <c r="H2217" s="37">
        <v>225</v>
      </c>
      <c r="I2217" s="32">
        <v>15736.5</v>
      </c>
      <c r="J2217" s="35" t="s">
        <v>30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795.626063888885</v>
      </c>
      <c r="D2218" s="29" t="s">
        <v>10</v>
      </c>
      <c r="E2218" s="26" t="s">
        <v>27</v>
      </c>
      <c r="F2218" s="30">
        <v>100.16</v>
      </c>
      <c r="G2218" s="26" t="s">
        <v>43</v>
      </c>
      <c r="H2218" s="31">
        <v>403</v>
      </c>
      <c r="I2218" s="32">
        <v>40364.480000000003</v>
      </c>
      <c r="J2218" s="26" t="s">
        <v>28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795.626063993055</v>
      </c>
      <c r="D2219" s="29" t="s">
        <v>10</v>
      </c>
      <c r="E2219" s="35" t="s">
        <v>27</v>
      </c>
      <c r="F2219" s="36">
        <v>100.16</v>
      </c>
      <c r="G2219" s="26" t="s">
        <v>43</v>
      </c>
      <c r="H2219" s="37">
        <v>604</v>
      </c>
      <c r="I2219" s="32">
        <v>60496.639999999999</v>
      </c>
      <c r="J2219" s="35" t="s">
        <v>24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795.626076805558</v>
      </c>
      <c r="D2220" s="29" t="s">
        <v>10</v>
      </c>
      <c r="E2220" s="26" t="s">
        <v>22</v>
      </c>
      <c r="F2220" s="30">
        <v>9.4</v>
      </c>
      <c r="G2220" s="26" t="s">
        <v>43</v>
      </c>
      <c r="H2220" s="31">
        <v>468</v>
      </c>
      <c r="I2220" s="32">
        <v>4399.2</v>
      </c>
      <c r="J2220" s="26" t="s">
        <v>23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795.626076805558</v>
      </c>
      <c r="D2221" s="29" t="s">
        <v>10</v>
      </c>
      <c r="E2221" s="35" t="s">
        <v>22</v>
      </c>
      <c r="F2221" s="36">
        <v>9.4</v>
      </c>
      <c r="G2221" s="26" t="s">
        <v>43</v>
      </c>
      <c r="H2221" s="37">
        <v>291</v>
      </c>
      <c r="I2221" s="32">
        <v>2735.4</v>
      </c>
      <c r="J2221" s="35" t="s">
        <v>23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795.626102974536</v>
      </c>
      <c r="D2222" s="29" t="s">
        <v>10</v>
      </c>
      <c r="E2222" s="26" t="s">
        <v>27</v>
      </c>
      <c r="F2222" s="30">
        <v>100.14</v>
      </c>
      <c r="G2222" s="26" t="s">
        <v>43</v>
      </c>
      <c r="H2222" s="31">
        <v>384</v>
      </c>
      <c r="I2222" s="32">
        <v>38453.760000000002</v>
      </c>
      <c r="J2222" s="26" t="s">
        <v>28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795.626102974536</v>
      </c>
      <c r="D2223" s="29" t="s">
        <v>10</v>
      </c>
      <c r="E2223" s="35" t="s">
        <v>27</v>
      </c>
      <c r="F2223" s="36">
        <v>100.14</v>
      </c>
      <c r="G2223" s="26" t="s">
        <v>43</v>
      </c>
      <c r="H2223" s="37">
        <v>31</v>
      </c>
      <c r="I2223" s="32">
        <v>3104.34</v>
      </c>
      <c r="J2223" s="35" t="s">
        <v>28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795.626837071759</v>
      </c>
      <c r="D2224" s="29" t="s">
        <v>10</v>
      </c>
      <c r="E2224" s="26" t="s">
        <v>27</v>
      </c>
      <c r="F2224" s="30">
        <v>100.18</v>
      </c>
      <c r="G2224" s="26" t="s">
        <v>43</v>
      </c>
      <c r="H2224" s="31">
        <v>281</v>
      </c>
      <c r="I2224" s="32">
        <v>28150.58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795.626837071759</v>
      </c>
      <c r="D2225" s="29" t="s">
        <v>10</v>
      </c>
      <c r="E2225" s="26" t="s">
        <v>27</v>
      </c>
      <c r="F2225" s="30">
        <v>100.18</v>
      </c>
      <c r="G2225" s="26" t="s">
        <v>43</v>
      </c>
      <c r="H2225" s="31">
        <v>268</v>
      </c>
      <c r="I2225" s="32">
        <v>26848.240000000002</v>
      </c>
      <c r="J2225" s="26" t="s">
        <v>28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795.626935555556</v>
      </c>
      <c r="D2226" s="29" t="s">
        <v>10</v>
      </c>
      <c r="E2226" s="35" t="s">
        <v>22</v>
      </c>
      <c r="F2226" s="36">
        <v>9.4019999999999992</v>
      </c>
      <c r="G2226" s="26" t="s">
        <v>43</v>
      </c>
      <c r="H2226" s="37">
        <v>557</v>
      </c>
      <c r="I2226" s="32">
        <v>5236.91</v>
      </c>
      <c r="J2226" s="35" t="s">
        <v>23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795.62693564815</v>
      </c>
      <c r="D2227" s="29" t="s">
        <v>10</v>
      </c>
      <c r="E2227" s="35" t="s">
        <v>22</v>
      </c>
      <c r="F2227" s="36">
        <v>9.4019999999999992</v>
      </c>
      <c r="G2227" s="26" t="s">
        <v>43</v>
      </c>
      <c r="H2227" s="37">
        <v>678</v>
      </c>
      <c r="I2227" s="32">
        <v>6374.56</v>
      </c>
      <c r="J2227" s="35" t="s">
        <v>24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795.626935787041</v>
      </c>
      <c r="D2228" s="29" t="s">
        <v>10</v>
      </c>
      <c r="E2228" s="26" t="s">
        <v>22</v>
      </c>
      <c r="F2228" s="30">
        <v>9.4009999999999998</v>
      </c>
      <c r="G2228" s="26" t="s">
        <v>43</v>
      </c>
      <c r="H2228" s="31">
        <v>33</v>
      </c>
      <c r="I2228" s="32">
        <v>310.23</v>
      </c>
      <c r="J2228" s="26" t="s">
        <v>23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795.626935787041</v>
      </c>
      <c r="D2229" s="29" t="s">
        <v>10</v>
      </c>
      <c r="E2229" s="35" t="s">
        <v>22</v>
      </c>
      <c r="F2229" s="36">
        <v>9.4009999999999998</v>
      </c>
      <c r="G2229" s="26" t="s">
        <v>43</v>
      </c>
      <c r="H2229" s="37">
        <v>417</v>
      </c>
      <c r="I2229" s="32">
        <v>3920.22</v>
      </c>
      <c r="J2229" s="35" t="s">
        <v>23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795.626938217596</v>
      </c>
      <c r="D2230" s="29" t="s">
        <v>10</v>
      </c>
      <c r="E2230" s="26" t="s">
        <v>27</v>
      </c>
      <c r="F2230" s="30">
        <v>100.16</v>
      </c>
      <c r="G2230" s="26" t="s">
        <v>43</v>
      </c>
      <c r="H2230" s="31">
        <v>330</v>
      </c>
      <c r="I2230" s="32">
        <v>33052.800000000003</v>
      </c>
      <c r="J2230" s="26" t="s">
        <v>24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795.626938275462</v>
      </c>
      <c r="D2231" s="29" t="s">
        <v>10</v>
      </c>
      <c r="E2231" s="35" t="s">
        <v>27</v>
      </c>
      <c r="F2231" s="36">
        <v>100.16</v>
      </c>
      <c r="G2231" s="26" t="s">
        <v>43</v>
      </c>
      <c r="H2231" s="37">
        <v>488</v>
      </c>
      <c r="I2231" s="32">
        <v>48878.080000000002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795.628644050928</v>
      </c>
      <c r="D2232" s="29" t="s">
        <v>10</v>
      </c>
      <c r="E2232" s="26" t="s">
        <v>22</v>
      </c>
      <c r="F2232" s="30">
        <v>9.41</v>
      </c>
      <c r="G2232" s="26" t="s">
        <v>43</v>
      </c>
      <c r="H2232" s="31">
        <v>519</v>
      </c>
      <c r="I2232" s="32">
        <v>4883.79</v>
      </c>
      <c r="J2232" s="26" t="s">
        <v>24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795.628654687498</v>
      </c>
      <c r="D2233" s="29" t="s">
        <v>10</v>
      </c>
      <c r="E2233" s="35" t="s">
        <v>27</v>
      </c>
      <c r="F2233" s="36">
        <v>100.24</v>
      </c>
      <c r="G2233" s="26" t="s">
        <v>43</v>
      </c>
      <c r="H2233" s="37">
        <v>391</v>
      </c>
      <c r="I2233" s="32">
        <v>39193.839999999997</v>
      </c>
      <c r="J2233" s="35" t="s">
        <v>28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795.628654780092</v>
      </c>
      <c r="D2234" s="29" t="s">
        <v>10</v>
      </c>
      <c r="E2234" s="26" t="s">
        <v>27</v>
      </c>
      <c r="F2234" s="30">
        <v>100.24</v>
      </c>
      <c r="G2234" s="26" t="s">
        <v>43</v>
      </c>
      <c r="H2234" s="31">
        <v>559</v>
      </c>
      <c r="I2234" s="32">
        <v>56034.16</v>
      </c>
      <c r="J2234" s="26" t="s">
        <v>24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795.628655034721</v>
      </c>
      <c r="D2235" s="29" t="s">
        <v>10</v>
      </c>
      <c r="E2235" s="35" t="s">
        <v>22</v>
      </c>
      <c r="F2235" s="36">
        <v>9.41</v>
      </c>
      <c r="G2235" s="26" t="s">
        <v>43</v>
      </c>
      <c r="H2235" s="37">
        <v>616</v>
      </c>
      <c r="I2235" s="32">
        <v>5796.56</v>
      </c>
      <c r="J2235" s="35" t="s">
        <v>23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795.628655069442</v>
      </c>
      <c r="D2236" s="29" t="s">
        <v>10</v>
      </c>
      <c r="E2236" s="35" t="s">
        <v>27</v>
      </c>
      <c r="F2236" s="36">
        <v>100.24</v>
      </c>
      <c r="G2236" s="26" t="s">
        <v>43</v>
      </c>
      <c r="H2236" s="37">
        <v>429</v>
      </c>
      <c r="I2236" s="32">
        <v>43002.96</v>
      </c>
      <c r="J2236" s="35" t="s">
        <v>28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795.628655069442</v>
      </c>
      <c r="D2237" s="29" t="s">
        <v>10</v>
      </c>
      <c r="E2237" s="26" t="s">
        <v>27</v>
      </c>
      <c r="F2237" s="30">
        <v>100.24</v>
      </c>
      <c r="G2237" s="26" t="s">
        <v>43</v>
      </c>
      <c r="H2237" s="31">
        <v>277</v>
      </c>
      <c r="I2237" s="32">
        <v>27766.48</v>
      </c>
      <c r="J2237" s="26" t="s">
        <v>28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795.628655069442</v>
      </c>
      <c r="D2238" s="29" t="s">
        <v>10</v>
      </c>
      <c r="E2238" s="26" t="s">
        <v>27</v>
      </c>
      <c r="F2238" s="30">
        <v>100.24</v>
      </c>
      <c r="G2238" s="26" t="s">
        <v>43</v>
      </c>
      <c r="H2238" s="31">
        <v>569</v>
      </c>
      <c r="I2238" s="32">
        <v>57036.56</v>
      </c>
      <c r="J2238" s="26" t="s">
        <v>28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795.628681921298</v>
      </c>
      <c r="D2239" s="29" t="s">
        <v>10</v>
      </c>
      <c r="E2239" s="35" t="s">
        <v>22</v>
      </c>
      <c r="F2239" s="36">
        <v>9.41</v>
      </c>
      <c r="G2239" s="26" t="s">
        <v>43</v>
      </c>
      <c r="H2239" s="37">
        <v>591</v>
      </c>
      <c r="I2239" s="32">
        <v>5561.31</v>
      </c>
      <c r="J2239" s="35" t="s">
        <v>23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795.629422233797</v>
      </c>
      <c r="D2240" s="29" t="s">
        <v>10</v>
      </c>
      <c r="E2240" s="26" t="s">
        <v>22</v>
      </c>
      <c r="F2240" s="30">
        <v>9.4109999999999996</v>
      </c>
      <c r="G2240" s="26" t="s">
        <v>43</v>
      </c>
      <c r="H2240" s="31">
        <v>604</v>
      </c>
      <c r="I2240" s="32">
        <v>5684.24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795.629428576387</v>
      </c>
      <c r="D2241" s="29" t="s">
        <v>10</v>
      </c>
      <c r="E2241" s="35" t="s">
        <v>22</v>
      </c>
      <c r="F2241" s="36">
        <v>9.4109999999999996</v>
      </c>
      <c r="G2241" s="26" t="s">
        <v>43</v>
      </c>
      <c r="H2241" s="37">
        <v>108</v>
      </c>
      <c r="I2241" s="32">
        <v>1016.39</v>
      </c>
      <c r="J2241" s="35" t="s">
        <v>23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795.629454722221</v>
      </c>
      <c r="D2242" s="29" t="s">
        <v>10</v>
      </c>
      <c r="E2242" s="35" t="s">
        <v>22</v>
      </c>
      <c r="F2242" s="36">
        <v>9.4109999999999996</v>
      </c>
      <c r="G2242" s="26" t="s">
        <v>43</v>
      </c>
      <c r="H2242" s="37">
        <v>577</v>
      </c>
      <c r="I2242" s="32">
        <v>5430.15</v>
      </c>
      <c r="J2242" s="35" t="s">
        <v>23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795.629605451388</v>
      </c>
      <c r="D2243" s="29" t="s">
        <v>10</v>
      </c>
      <c r="E2243" s="26" t="s">
        <v>27</v>
      </c>
      <c r="F2243" s="30">
        <v>100.26</v>
      </c>
      <c r="G2243" s="26" t="s">
        <v>43</v>
      </c>
      <c r="H2243" s="31">
        <v>391</v>
      </c>
      <c r="I2243" s="32">
        <v>39201.660000000003</v>
      </c>
      <c r="J2243" s="26" t="s">
        <v>28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795.629607430557</v>
      </c>
      <c r="D2244" s="29" t="s">
        <v>10</v>
      </c>
      <c r="E2244" s="26" t="s">
        <v>27</v>
      </c>
      <c r="F2244" s="30">
        <v>100.26</v>
      </c>
      <c r="G2244" s="26" t="s">
        <v>43</v>
      </c>
      <c r="H2244" s="31">
        <v>410</v>
      </c>
      <c r="I2244" s="32">
        <v>41106.6</v>
      </c>
      <c r="J2244" s="26" t="s">
        <v>24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795.629607430557</v>
      </c>
      <c r="D2245" s="29" t="s">
        <v>10</v>
      </c>
      <c r="E2245" s="35" t="s">
        <v>27</v>
      </c>
      <c r="F2245" s="36">
        <v>100.26</v>
      </c>
      <c r="G2245" s="26" t="s">
        <v>43</v>
      </c>
      <c r="H2245" s="37">
        <v>46</v>
      </c>
      <c r="I2245" s="32">
        <v>4611.96</v>
      </c>
      <c r="J2245" s="35" t="s">
        <v>24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795.629721886573</v>
      </c>
      <c r="D2246" s="29" t="s">
        <v>10</v>
      </c>
      <c r="E2246" s="35" t="s">
        <v>22</v>
      </c>
      <c r="F2246" s="36">
        <v>9.4109999999999996</v>
      </c>
      <c r="G2246" s="26" t="s">
        <v>43</v>
      </c>
      <c r="H2246" s="37">
        <v>77</v>
      </c>
      <c r="I2246" s="32">
        <v>724.65</v>
      </c>
      <c r="J2246" s="35" t="s">
        <v>24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795.629846458331</v>
      </c>
      <c r="D2247" s="29" t="s">
        <v>10</v>
      </c>
      <c r="E2247" s="26" t="s">
        <v>27</v>
      </c>
      <c r="F2247" s="30">
        <v>100.26</v>
      </c>
      <c r="G2247" s="26" t="s">
        <v>43</v>
      </c>
      <c r="H2247" s="31">
        <v>14</v>
      </c>
      <c r="I2247" s="32">
        <v>1403.64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795.629846481483</v>
      </c>
      <c r="D2248" s="29" t="s">
        <v>10</v>
      </c>
      <c r="E2248" s="26" t="s">
        <v>27</v>
      </c>
      <c r="F2248" s="30">
        <v>100.26</v>
      </c>
      <c r="G2248" s="26" t="s">
        <v>43</v>
      </c>
      <c r="H2248" s="31">
        <v>608</v>
      </c>
      <c r="I2248" s="32">
        <v>60958.080000000002</v>
      </c>
      <c r="J2248" s="26" t="s">
        <v>28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795.629853796294</v>
      </c>
      <c r="D2249" s="29" t="s">
        <v>10</v>
      </c>
      <c r="E2249" s="35" t="s">
        <v>22</v>
      </c>
      <c r="F2249" s="36">
        <v>9.4109999999999996</v>
      </c>
      <c r="G2249" s="26" t="s">
        <v>43</v>
      </c>
      <c r="H2249" s="37">
        <v>55</v>
      </c>
      <c r="I2249" s="32">
        <v>517.61</v>
      </c>
      <c r="J2249" s="35" t="s">
        <v>24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795.629853796294</v>
      </c>
      <c r="D2250" s="29" t="s">
        <v>10</v>
      </c>
      <c r="E2250" s="26" t="s">
        <v>22</v>
      </c>
      <c r="F2250" s="30">
        <v>9.4109999999999996</v>
      </c>
      <c r="G2250" s="26" t="s">
        <v>43</v>
      </c>
      <c r="H2250" s="31">
        <v>250</v>
      </c>
      <c r="I2250" s="32">
        <v>2352.75</v>
      </c>
      <c r="J2250" s="26" t="s">
        <v>24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795.629916203703</v>
      </c>
      <c r="D2251" s="29" t="s">
        <v>10</v>
      </c>
      <c r="E2251" s="35" t="s">
        <v>27</v>
      </c>
      <c r="F2251" s="36">
        <v>100.26</v>
      </c>
      <c r="G2251" s="26" t="s">
        <v>43</v>
      </c>
      <c r="H2251" s="37">
        <v>451</v>
      </c>
      <c r="I2251" s="32">
        <v>45217.26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795.630121469905</v>
      </c>
      <c r="D2252" s="29" t="s">
        <v>10</v>
      </c>
      <c r="E2252" s="26" t="s">
        <v>27</v>
      </c>
      <c r="F2252" s="30">
        <v>100.26</v>
      </c>
      <c r="G2252" s="26" t="s">
        <v>43</v>
      </c>
      <c r="H2252" s="31">
        <v>338</v>
      </c>
      <c r="I2252" s="32">
        <v>33887.879999999997</v>
      </c>
      <c r="J2252" s="26" t="s">
        <v>24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795.630121469905</v>
      </c>
      <c r="D2253" s="29" t="s">
        <v>10</v>
      </c>
      <c r="E2253" s="26" t="s">
        <v>27</v>
      </c>
      <c r="F2253" s="30">
        <v>100.26</v>
      </c>
      <c r="G2253" s="26" t="s">
        <v>43</v>
      </c>
      <c r="H2253" s="31">
        <v>152</v>
      </c>
      <c r="I2253" s="32">
        <v>15239.52</v>
      </c>
      <c r="J2253" s="26" t="s">
        <v>24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795.630121562499</v>
      </c>
      <c r="D2254" s="29" t="s">
        <v>10</v>
      </c>
      <c r="E2254" s="35" t="s">
        <v>27</v>
      </c>
      <c r="F2254" s="36">
        <v>100.26</v>
      </c>
      <c r="G2254" s="26" t="s">
        <v>43</v>
      </c>
      <c r="H2254" s="37">
        <v>671</v>
      </c>
      <c r="I2254" s="32">
        <v>67274.460000000006</v>
      </c>
      <c r="J2254" s="35" t="s">
        <v>28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795.630406921293</v>
      </c>
      <c r="D2255" s="29" t="s">
        <v>10</v>
      </c>
      <c r="E2255" s="35" t="s">
        <v>22</v>
      </c>
      <c r="F2255" s="36">
        <v>9.4109999999999996</v>
      </c>
      <c r="G2255" s="26" t="s">
        <v>43</v>
      </c>
      <c r="H2255" s="37">
        <v>508</v>
      </c>
      <c r="I2255" s="32">
        <v>4780.79</v>
      </c>
      <c r="J2255" s="35" t="s">
        <v>23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795.630407013887</v>
      </c>
      <c r="D2256" s="29" t="s">
        <v>10</v>
      </c>
      <c r="E2256" s="26" t="s">
        <v>22</v>
      </c>
      <c r="F2256" s="30">
        <v>9.4109999999999996</v>
      </c>
      <c r="G2256" s="26" t="s">
        <v>43</v>
      </c>
      <c r="H2256" s="31">
        <v>526</v>
      </c>
      <c r="I2256" s="32">
        <v>4950.1899999999996</v>
      </c>
      <c r="J2256" s="26" t="s">
        <v>24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795.630407060184</v>
      </c>
      <c r="D2257" s="29" t="s">
        <v>10</v>
      </c>
      <c r="E2257" s="35" t="s">
        <v>22</v>
      </c>
      <c r="F2257" s="36">
        <v>9.41</v>
      </c>
      <c r="G2257" s="26" t="s">
        <v>43</v>
      </c>
      <c r="H2257" s="37">
        <v>281</v>
      </c>
      <c r="I2257" s="32">
        <v>2644.21</v>
      </c>
      <c r="J2257" s="35" t="s">
        <v>24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795.630407314813</v>
      </c>
      <c r="D2258" s="29" t="s">
        <v>10</v>
      </c>
      <c r="E2258" s="35" t="s">
        <v>22</v>
      </c>
      <c r="F2258" s="36">
        <v>9.4109999999999996</v>
      </c>
      <c r="G2258" s="26" t="s">
        <v>43</v>
      </c>
      <c r="H2258" s="37">
        <v>516</v>
      </c>
      <c r="I2258" s="32">
        <v>4856.08</v>
      </c>
      <c r="J2258" s="35" t="s">
        <v>23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795.630407314813</v>
      </c>
      <c r="D2259" s="29" t="s">
        <v>10</v>
      </c>
      <c r="E2259" s="26" t="s">
        <v>22</v>
      </c>
      <c r="F2259" s="30">
        <v>9.4120000000000008</v>
      </c>
      <c r="G2259" s="26" t="s">
        <v>43</v>
      </c>
      <c r="H2259" s="31">
        <v>83</v>
      </c>
      <c r="I2259" s="32">
        <v>781.2</v>
      </c>
      <c r="J2259" s="26" t="s">
        <v>23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795.630570520836</v>
      </c>
      <c r="D2260" s="29" t="s">
        <v>10</v>
      </c>
      <c r="E2260" s="26" t="s">
        <v>29</v>
      </c>
      <c r="F2260" s="30">
        <v>70</v>
      </c>
      <c r="G2260" s="26" t="s">
        <v>43</v>
      </c>
      <c r="H2260" s="31">
        <v>298</v>
      </c>
      <c r="I2260" s="32">
        <v>20860</v>
      </c>
      <c r="J2260" s="26" t="s">
        <v>30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795.631385428242</v>
      </c>
      <c r="D2261" s="29" t="s">
        <v>10</v>
      </c>
      <c r="E2261" s="35" t="s">
        <v>27</v>
      </c>
      <c r="F2261" s="36">
        <v>100.32</v>
      </c>
      <c r="G2261" s="26" t="s">
        <v>43</v>
      </c>
      <c r="H2261" s="37">
        <v>395</v>
      </c>
      <c r="I2261" s="32">
        <v>39626.400000000001</v>
      </c>
      <c r="J2261" s="35" t="s">
        <v>28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795.631385520835</v>
      </c>
      <c r="D2262" s="29" t="s">
        <v>10</v>
      </c>
      <c r="E2262" s="26" t="s">
        <v>27</v>
      </c>
      <c r="F2262" s="30">
        <v>100.32</v>
      </c>
      <c r="G2262" s="26" t="s">
        <v>43</v>
      </c>
      <c r="H2262" s="31">
        <v>389</v>
      </c>
      <c r="I2262" s="32">
        <v>39024.480000000003</v>
      </c>
      <c r="J2262" s="26" t="s">
        <v>24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795.631385532404</v>
      </c>
      <c r="D2263" s="29" t="s">
        <v>10</v>
      </c>
      <c r="E2263" s="35" t="s">
        <v>22</v>
      </c>
      <c r="F2263" s="36">
        <v>9.4160000000000004</v>
      </c>
      <c r="G2263" s="26" t="s">
        <v>43</v>
      </c>
      <c r="H2263" s="37">
        <v>526</v>
      </c>
      <c r="I2263" s="32">
        <v>4952.82</v>
      </c>
      <c r="J2263" s="35" t="s">
        <v>24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795.631385624998</v>
      </c>
      <c r="D2264" s="29" t="s">
        <v>10</v>
      </c>
      <c r="E2264" s="26" t="s">
        <v>22</v>
      </c>
      <c r="F2264" s="30">
        <v>9.4160000000000004</v>
      </c>
      <c r="G2264" s="26" t="s">
        <v>43</v>
      </c>
      <c r="H2264" s="31">
        <v>512</v>
      </c>
      <c r="I2264" s="32">
        <v>4820.99</v>
      </c>
      <c r="J2264" s="26" t="s">
        <v>23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795.631385763889</v>
      </c>
      <c r="D2265" s="29" t="s">
        <v>10</v>
      </c>
      <c r="E2265" s="35" t="s">
        <v>22</v>
      </c>
      <c r="F2265" s="36">
        <v>9.4169999999999998</v>
      </c>
      <c r="G2265" s="26" t="s">
        <v>43</v>
      </c>
      <c r="H2265" s="37">
        <v>618</v>
      </c>
      <c r="I2265" s="32">
        <v>5819.71</v>
      </c>
      <c r="J2265" s="35" t="s">
        <v>23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795.631955520832</v>
      </c>
      <c r="D2266" s="29" t="s">
        <v>10</v>
      </c>
      <c r="E2266" s="26" t="s">
        <v>22</v>
      </c>
      <c r="F2266" s="30">
        <v>9.4169999999999998</v>
      </c>
      <c r="G2266" s="26" t="s">
        <v>43</v>
      </c>
      <c r="H2266" s="31">
        <v>172</v>
      </c>
      <c r="I2266" s="32">
        <v>1619.72</v>
      </c>
      <c r="J2266" s="26" t="s">
        <v>23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795.631955520832</v>
      </c>
      <c r="D2267" s="29" t="s">
        <v>10</v>
      </c>
      <c r="E2267" s="35" t="s">
        <v>22</v>
      </c>
      <c r="F2267" s="36">
        <v>9.4169999999999998</v>
      </c>
      <c r="G2267" s="26" t="s">
        <v>43</v>
      </c>
      <c r="H2267" s="37">
        <v>197</v>
      </c>
      <c r="I2267" s="32">
        <v>1855.15</v>
      </c>
      <c r="J2267" s="35" t="s">
        <v>23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795.631955520832</v>
      </c>
      <c r="D2268" s="29" t="s">
        <v>10</v>
      </c>
      <c r="E2268" s="26" t="s">
        <v>22</v>
      </c>
      <c r="F2268" s="30">
        <v>9.4169999999999998</v>
      </c>
      <c r="G2268" s="26" t="s">
        <v>43</v>
      </c>
      <c r="H2268" s="31">
        <v>1</v>
      </c>
      <c r="I2268" s="32">
        <v>9.42</v>
      </c>
      <c r="J2268" s="26" t="s">
        <v>23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795.632192141202</v>
      </c>
      <c r="D2269" s="29" t="s">
        <v>10</v>
      </c>
      <c r="E2269" s="35" t="s">
        <v>27</v>
      </c>
      <c r="F2269" s="36">
        <v>100.34</v>
      </c>
      <c r="G2269" s="26" t="s">
        <v>43</v>
      </c>
      <c r="H2269" s="37">
        <v>400</v>
      </c>
      <c r="I2269" s="32">
        <v>40136</v>
      </c>
      <c r="J2269" s="35" t="s">
        <v>28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795.63244828704</v>
      </c>
      <c r="D2270" s="29" t="s">
        <v>10</v>
      </c>
      <c r="E2270" s="26" t="s">
        <v>27</v>
      </c>
      <c r="F2270" s="30">
        <v>100.34</v>
      </c>
      <c r="G2270" s="26" t="s">
        <v>43</v>
      </c>
      <c r="H2270" s="31">
        <v>399</v>
      </c>
      <c r="I2270" s="32">
        <v>40035.660000000003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795.632448379627</v>
      </c>
      <c r="D2271" s="29" t="s">
        <v>10</v>
      </c>
      <c r="E2271" s="35" t="s">
        <v>27</v>
      </c>
      <c r="F2271" s="36">
        <v>100.34</v>
      </c>
      <c r="G2271" s="26" t="s">
        <v>43</v>
      </c>
      <c r="H2271" s="37">
        <v>442</v>
      </c>
      <c r="I2271" s="32">
        <v>44350.28</v>
      </c>
      <c r="J2271" s="35" t="s">
        <v>24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795.632448773147</v>
      </c>
      <c r="D2272" s="29" t="s">
        <v>10</v>
      </c>
      <c r="E2272" s="26" t="s">
        <v>22</v>
      </c>
      <c r="F2272" s="30">
        <v>9.4169999999999998</v>
      </c>
      <c r="G2272" s="26" t="s">
        <v>43</v>
      </c>
      <c r="H2272" s="31">
        <v>552</v>
      </c>
      <c r="I2272" s="32">
        <v>5198.18</v>
      </c>
      <c r="J2272" s="26" t="s">
        <v>23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795.632448865741</v>
      </c>
      <c r="D2273" s="29" t="s">
        <v>10</v>
      </c>
      <c r="E2273" s="35" t="s">
        <v>22</v>
      </c>
      <c r="F2273" s="36">
        <v>9.4169999999999998</v>
      </c>
      <c r="G2273" s="26" t="s">
        <v>43</v>
      </c>
      <c r="H2273" s="37">
        <v>562</v>
      </c>
      <c r="I2273" s="32">
        <v>5292.35</v>
      </c>
      <c r="J2273" s="35" t="s">
        <v>24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795.632449444442</v>
      </c>
      <c r="D2274" s="29" t="s">
        <v>10</v>
      </c>
      <c r="E2274" s="26" t="s">
        <v>27</v>
      </c>
      <c r="F2274" s="30">
        <v>100.34</v>
      </c>
      <c r="G2274" s="26" t="s">
        <v>43</v>
      </c>
      <c r="H2274" s="31">
        <v>700</v>
      </c>
      <c r="I2274" s="32">
        <v>70238</v>
      </c>
      <c r="J2274" s="26" t="s">
        <v>28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795.632449444442</v>
      </c>
      <c r="D2275" s="29" t="s">
        <v>10</v>
      </c>
      <c r="E2275" s="35" t="s">
        <v>27</v>
      </c>
      <c r="F2275" s="36">
        <v>100.34</v>
      </c>
      <c r="G2275" s="26" t="s">
        <v>43</v>
      </c>
      <c r="H2275" s="37">
        <v>915</v>
      </c>
      <c r="I2275" s="32">
        <v>91811.1</v>
      </c>
      <c r="J2275" s="35" t="s">
        <v>28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795.632963113429</v>
      </c>
      <c r="D2276" s="29" t="s">
        <v>10</v>
      </c>
      <c r="E2276" s="26" t="s">
        <v>22</v>
      </c>
      <c r="F2276" s="30">
        <v>9.4169999999999998</v>
      </c>
      <c r="G2276" s="26" t="s">
        <v>43</v>
      </c>
      <c r="H2276" s="31">
        <v>112</v>
      </c>
      <c r="I2276" s="32">
        <v>1054.7</v>
      </c>
      <c r="J2276" s="26" t="s">
        <v>23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795.632963113429</v>
      </c>
      <c r="D2277" s="29" t="s">
        <v>10</v>
      </c>
      <c r="E2277" s="35" t="s">
        <v>22</v>
      </c>
      <c r="F2277" s="36">
        <v>9.4169999999999998</v>
      </c>
      <c r="G2277" s="26" t="s">
        <v>43</v>
      </c>
      <c r="H2277" s="37">
        <v>452</v>
      </c>
      <c r="I2277" s="32">
        <v>4256.4799999999996</v>
      </c>
      <c r="J2277" s="35" t="s">
        <v>23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795.633010752317</v>
      </c>
      <c r="D2278" s="29" t="s">
        <v>10</v>
      </c>
      <c r="E2278" s="26" t="s">
        <v>22</v>
      </c>
      <c r="F2278" s="30">
        <v>9.4169999999999998</v>
      </c>
      <c r="G2278" s="26" t="s">
        <v>43</v>
      </c>
      <c r="H2278" s="31">
        <v>469</v>
      </c>
      <c r="I2278" s="32">
        <v>4416.57</v>
      </c>
      <c r="J2278" s="26" t="s">
        <v>24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795.633010810183</v>
      </c>
      <c r="D2279" s="29" t="s">
        <v>10</v>
      </c>
      <c r="E2279" s="35" t="s">
        <v>22</v>
      </c>
      <c r="F2279" s="36">
        <v>9.4169999999999998</v>
      </c>
      <c r="G2279" s="26" t="s">
        <v>43</v>
      </c>
      <c r="H2279" s="37">
        <v>490</v>
      </c>
      <c r="I2279" s="32">
        <v>4614.33</v>
      </c>
      <c r="J2279" s="35" t="s">
        <v>23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795.633011006947</v>
      </c>
      <c r="D2280" s="29" t="s">
        <v>10</v>
      </c>
      <c r="E2280" s="26" t="s">
        <v>22</v>
      </c>
      <c r="F2280" s="30">
        <v>9.4169999999999998</v>
      </c>
      <c r="G2280" s="26" t="s">
        <v>43</v>
      </c>
      <c r="H2280" s="31">
        <v>15</v>
      </c>
      <c r="I2280" s="32">
        <v>141.26</v>
      </c>
      <c r="J2280" s="26" t="s">
        <v>23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795.633026238429</v>
      </c>
      <c r="D2281" s="29" t="s">
        <v>10</v>
      </c>
      <c r="E2281" s="35" t="s">
        <v>22</v>
      </c>
      <c r="F2281" s="36">
        <v>9.4169999999999998</v>
      </c>
      <c r="G2281" s="26" t="s">
        <v>43</v>
      </c>
      <c r="H2281" s="37">
        <v>27</v>
      </c>
      <c r="I2281" s="32">
        <v>254.26</v>
      </c>
      <c r="J2281" s="35" t="s">
        <v>23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795.633092986114</v>
      </c>
      <c r="D2282" s="29" t="s">
        <v>10</v>
      </c>
      <c r="E2282" s="26" t="s">
        <v>27</v>
      </c>
      <c r="F2282" s="30">
        <v>100.34</v>
      </c>
      <c r="G2282" s="26" t="s">
        <v>43</v>
      </c>
      <c r="H2282" s="31">
        <v>429</v>
      </c>
      <c r="I2282" s="32">
        <v>43045.86</v>
      </c>
      <c r="J2282" s="26" t="s">
        <v>28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795.633187361113</v>
      </c>
      <c r="D2283" s="29" t="s">
        <v>10</v>
      </c>
      <c r="E2283" s="35" t="s">
        <v>22</v>
      </c>
      <c r="F2283" s="36">
        <v>9.4169999999999998</v>
      </c>
      <c r="G2283" s="26" t="s">
        <v>43</v>
      </c>
      <c r="H2283" s="37">
        <v>33</v>
      </c>
      <c r="I2283" s="32">
        <v>310.76</v>
      </c>
      <c r="J2283" s="35" t="s">
        <v>23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795.633240937503</v>
      </c>
      <c r="D2284" s="29" t="s">
        <v>10</v>
      </c>
      <c r="E2284" s="26" t="s">
        <v>22</v>
      </c>
      <c r="F2284" s="30">
        <v>9.4169999999999998</v>
      </c>
      <c r="G2284" s="26" t="s">
        <v>43</v>
      </c>
      <c r="H2284" s="31">
        <v>63</v>
      </c>
      <c r="I2284" s="32">
        <v>593.27</v>
      </c>
      <c r="J2284" s="26" t="s">
        <v>23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795.633241053241</v>
      </c>
      <c r="D2285" s="29" t="s">
        <v>10</v>
      </c>
      <c r="E2285" s="26" t="s">
        <v>22</v>
      </c>
      <c r="F2285" s="30">
        <v>9.4169999999999998</v>
      </c>
      <c r="G2285" s="26" t="s">
        <v>43</v>
      </c>
      <c r="H2285" s="31">
        <v>504</v>
      </c>
      <c r="I2285" s="32">
        <v>4746.17</v>
      </c>
      <c r="J2285" s="26" t="s">
        <v>24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795.63324116898</v>
      </c>
      <c r="D2286" s="29" t="s">
        <v>10</v>
      </c>
      <c r="E2286" s="35" t="s">
        <v>22</v>
      </c>
      <c r="F2286" s="36">
        <v>9.4169999999999998</v>
      </c>
      <c r="G2286" s="26" t="s">
        <v>43</v>
      </c>
      <c r="H2286" s="37">
        <v>477</v>
      </c>
      <c r="I2286" s="32">
        <v>4491.91</v>
      </c>
      <c r="J2286" s="35" t="s">
        <v>23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795.63324314815</v>
      </c>
      <c r="D2287" s="29" t="s">
        <v>10</v>
      </c>
      <c r="E2287" s="35" t="s">
        <v>27</v>
      </c>
      <c r="F2287" s="36">
        <v>100.32</v>
      </c>
      <c r="G2287" s="26" t="s">
        <v>43</v>
      </c>
      <c r="H2287" s="37">
        <v>555</v>
      </c>
      <c r="I2287" s="32">
        <v>55677.599999999999</v>
      </c>
      <c r="J2287" s="35" t="s">
        <v>24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795.633243206015</v>
      </c>
      <c r="D2288" s="29" t="s">
        <v>10</v>
      </c>
      <c r="E2288" s="26" t="s">
        <v>27</v>
      </c>
      <c r="F2288" s="30">
        <v>100.32</v>
      </c>
      <c r="G2288" s="26" t="s">
        <v>43</v>
      </c>
      <c r="H2288" s="31">
        <v>43</v>
      </c>
      <c r="I2288" s="32">
        <v>4313.76</v>
      </c>
      <c r="J2288" s="26" t="s">
        <v>28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795.633243206015</v>
      </c>
      <c r="D2289" s="29" t="s">
        <v>10</v>
      </c>
      <c r="E2289" s="35" t="s">
        <v>27</v>
      </c>
      <c r="F2289" s="36">
        <v>100.32</v>
      </c>
      <c r="G2289" s="26" t="s">
        <v>43</v>
      </c>
      <c r="H2289" s="37">
        <v>574</v>
      </c>
      <c r="I2289" s="32">
        <v>57583.68</v>
      </c>
      <c r="J2289" s="35" t="s">
        <v>28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795.633243356482</v>
      </c>
      <c r="D2290" s="29" t="s">
        <v>10</v>
      </c>
      <c r="E2290" s="26" t="s">
        <v>27</v>
      </c>
      <c r="F2290" s="30">
        <v>100.32</v>
      </c>
      <c r="G2290" s="26" t="s">
        <v>43</v>
      </c>
      <c r="H2290" s="31">
        <v>300</v>
      </c>
      <c r="I2290" s="32">
        <v>30096</v>
      </c>
      <c r="J2290" s="26" t="s">
        <v>24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795.633243356482</v>
      </c>
      <c r="D2291" s="29" t="s">
        <v>10</v>
      </c>
      <c r="E2291" s="26" t="s">
        <v>27</v>
      </c>
      <c r="F2291" s="30">
        <v>100.32</v>
      </c>
      <c r="G2291" s="26" t="s">
        <v>43</v>
      </c>
      <c r="H2291" s="31">
        <v>120</v>
      </c>
      <c r="I2291" s="32">
        <v>12038.4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795.633247708334</v>
      </c>
      <c r="D2292" s="29" t="s">
        <v>10</v>
      </c>
      <c r="E2292" s="35" t="s">
        <v>29</v>
      </c>
      <c r="F2292" s="36">
        <v>70.05</v>
      </c>
      <c r="G2292" s="26" t="s">
        <v>43</v>
      </c>
      <c r="H2292" s="37">
        <v>500</v>
      </c>
      <c r="I2292" s="32">
        <v>35025</v>
      </c>
      <c r="J2292" s="35" t="s">
        <v>30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795.633247708334</v>
      </c>
      <c r="D2293" s="29" t="s">
        <v>10</v>
      </c>
      <c r="E2293" s="35" t="s">
        <v>29</v>
      </c>
      <c r="F2293" s="36">
        <v>70.05</v>
      </c>
      <c r="G2293" s="26" t="s">
        <v>43</v>
      </c>
      <c r="H2293" s="37">
        <v>89</v>
      </c>
      <c r="I2293" s="32">
        <v>6234.45</v>
      </c>
      <c r="J2293" s="35" t="s">
        <v>30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795.633247708334</v>
      </c>
      <c r="D2294" s="29" t="s">
        <v>10</v>
      </c>
      <c r="E2294" s="26" t="s">
        <v>27</v>
      </c>
      <c r="F2294" s="30">
        <v>100.3</v>
      </c>
      <c r="G2294" s="26" t="s">
        <v>43</v>
      </c>
      <c r="H2294" s="31">
        <v>600</v>
      </c>
      <c r="I2294" s="32">
        <v>60180</v>
      </c>
      <c r="J2294" s="26" t="s">
        <v>28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795.63324771991</v>
      </c>
      <c r="D2295" s="29" t="s">
        <v>10</v>
      </c>
      <c r="E2295" s="35" t="s">
        <v>29</v>
      </c>
      <c r="F2295" s="36">
        <v>70.040000000000006</v>
      </c>
      <c r="G2295" s="26" t="s">
        <v>43</v>
      </c>
      <c r="H2295" s="37">
        <v>150</v>
      </c>
      <c r="I2295" s="32">
        <v>10506</v>
      </c>
      <c r="J2295" s="35" t="s">
        <v>30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795.633887511576</v>
      </c>
      <c r="D2296" s="29" t="s">
        <v>10</v>
      </c>
      <c r="E2296" s="26" t="s">
        <v>22</v>
      </c>
      <c r="F2296" s="30">
        <v>9.407</v>
      </c>
      <c r="G2296" s="26" t="s">
        <v>43</v>
      </c>
      <c r="H2296" s="31">
        <v>427</v>
      </c>
      <c r="I2296" s="32">
        <v>4016.79</v>
      </c>
      <c r="J2296" s="26" t="s">
        <v>24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795.633887615739</v>
      </c>
      <c r="D2297" s="29" t="s">
        <v>10</v>
      </c>
      <c r="E2297" s="35" t="s">
        <v>22</v>
      </c>
      <c r="F2297" s="36">
        <v>9.407</v>
      </c>
      <c r="G2297" s="26" t="s">
        <v>43</v>
      </c>
      <c r="H2297" s="37">
        <v>535</v>
      </c>
      <c r="I2297" s="32">
        <v>5032.75</v>
      </c>
      <c r="J2297" s="35" t="s">
        <v>23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795.633887835647</v>
      </c>
      <c r="D2298" s="29" t="s">
        <v>10</v>
      </c>
      <c r="E2298" s="26" t="s">
        <v>27</v>
      </c>
      <c r="F2298" s="30">
        <v>100.22</v>
      </c>
      <c r="G2298" s="26" t="s">
        <v>43</v>
      </c>
      <c r="H2298" s="31">
        <v>407</v>
      </c>
      <c r="I2298" s="32">
        <v>40789.54</v>
      </c>
      <c r="J2298" s="26" t="s">
        <v>28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795.63390857639</v>
      </c>
      <c r="D2299" s="29" t="s">
        <v>10</v>
      </c>
      <c r="E2299" s="35" t="s">
        <v>22</v>
      </c>
      <c r="F2299" s="36">
        <v>9.4049999999999994</v>
      </c>
      <c r="G2299" s="26" t="s">
        <v>43</v>
      </c>
      <c r="H2299" s="37">
        <v>160</v>
      </c>
      <c r="I2299" s="32">
        <v>1504.8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795.633981018516</v>
      </c>
      <c r="D2300" s="29" t="s">
        <v>10</v>
      </c>
      <c r="E2300" s="35" t="s">
        <v>27</v>
      </c>
      <c r="F2300" s="36">
        <v>100.2</v>
      </c>
      <c r="G2300" s="26" t="s">
        <v>43</v>
      </c>
      <c r="H2300" s="37">
        <v>324</v>
      </c>
      <c r="I2300" s="32">
        <v>32464.799999999999</v>
      </c>
      <c r="J2300" s="35" t="s">
        <v>28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795.634341342593</v>
      </c>
      <c r="D2301" s="29" t="s">
        <v>10</v>
      </c>
      <c r="E2301" s="26" t="s">
        <v>27</v>
      </c>
      <c r="F2301" s="30">
        <v>100.18</v>
      </c>
      <c r="G2301" s="26" t="s">
        <v>43</v>
      </c>
      <c r="H2301" s="31">
        <v>253</v>
      </c>
      <c r="I2301" s="32">
        <v>25345.54</v>
      </c>
      <c r="J2301" s="26" t="s">
        <v>28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795.634341354169</v>
      </c>
      <c r="D2302" s="29" t="s">
        <v>10</v>
      </c>
      <c r="E2302" s="26" t="s">
        <v>27</v>
      </c>
      <c r="F2302" s="30">
        <v>100.18</v>
      </c>
      <c r="G2302" s="26" t="s">
        <v>43</v>
      </c>
      <c r="H2302" s="31">
        <v>503</v>
      </c>
      <c r="I2302" s="32">
        <v>50390.54</v>
      </c>
      <c r="J2302" s="26" t="s">
        <v>24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795.634341724537</v>
      </c>
      <c r="D2303" s="29" t="s">
        <v>10</v>
      </c>
      <c r="E2303" s="35" t="s">
        <v>27</v>
      </c>
      <c r="F2303" s="36">
        <v>100.18</v>
      </c>
      <c r="G2303" s="26" t="s">
        <v>43</v>
      </c>
      <c r="H2303" s="37">
        <v>262</v>
      </c>
      <c r="I2303" s="32">
        <v>26247.16</v>
      </c>
      <c r="J2303" s="35" t="s">
        <v>28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795.635301736111</v>
      </c>
      <c r="D2304" s="29" t="s">
        <v>10</v>
      </c>
      <c r="E2304" s="26" t="s">
        <v>22</v>
      </c>
      <c r="F2304" s="30">
        <v>9.4019999999999992</v>
      </c>
      <c r="G2304" s="26" t="s">
        <v>43</v>
      </c>
      <c r="H2304" s="31">
        <v>226</v>
      </c>
      <c r="I2304" s="32">
        <v>2124.85</v>
      </c>
      <c r="J2304" s="26" t="s">
        <v>24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795.635301736111</v>
      </c>
      <c r="D2305" s="29" t="s">
        <v>10</v>
      </c>
      <c r="E2305" s="35" t="s">
        <v>22</v>
      </c>
      <c r="F2305" s="36">
        <v>9.4019999999999992</v>
      </c>
      <c r="G2305" s="26" t="s">
        <v>43</v>
      </c>
      <c r="H2305" s="37">
        <v>328</v>
      </c>
      <c r="I2305" s="32">
        <v>3083.86</v>
      </c>
      <c r="J2305" s="35" t="s">
        <v>24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795.635301840281</v>
      </c>
      <c r="D2306" s="29" t="s">
        <v>10</v>
      </c>
      <c r="E2306" s="35" t="s">
        <v>22</v>
      </c>
      <c r="F2306" s="36">
        <v>9.4019999999999992</v>
      </c>
      <c r="G2306" s="26" t="s">
        <v>43</v>
      </c>
      <c r="H2306" s="37">
        <v>561</v>
      </c>
      <c r="I2306" s="32">
        <v>5274.52</v>
      </c>
      <c r="J2306" s="35" t="s">
        <v>23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795.635301909722</v>
      </c>
      <c r="D2307" s="29" t="s">
        <v>10</v>
      </c>
      <c r="E2307" s="26" t="s">
        <v>27</v>
      </c>
      <c r="F2307" s="30">
        <v>100.18</v>
      </c>
      <c r="G2307" s="26" t="s">
        <v>43</v>
      </c>
      <c r="H2307" s="31">
        <v>323</v>
      </c>
      <c r="I2307" s="32">
        <v>32358.14</v>
      </c>
      <c r="J2307" s="26" t="s">
        <v>28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795.635301932867</v>
      </c>
      <c r="D2308" s="29" t="s">
        <v>10</v>
      </c>
      <c r="E2308" s="26" t="s">
        <v>27</v>
      </c>
      <c r="F2308" s="30">
        <v>100.18</v>
      </c>
      <c r="G2308" s="26" t="s">
        <v>43</v>
      </c>
      <c r="H2308" s="31">
        <v>209</v>
      </c>
      <c r="I2308" s="32">
        <v>20937.62</v>
      </c>
      <c r="J2308" s="26" t="s">
        <v>28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795.635302025461</v>
      </c>
      <c r="D2309" s="29" t="s">
        <v>10</v>
      </c>
      <c r="E2309" s="35" t="s">
        <v>27</v>
      </c>
      <c r="F2309" s="36">
        <v>100.18</v>
      </c>
      <c r="G2309" s="26" t="s">
        <v>43</v>
      </c>
      <c r="H2309" s="37">
        <v>539</v>
      </c>
      <c r="I2309" s="32">
        <v>53997.02</v>
      </c>
      <c r="J2309" s="35" t="s">
        <v>24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795.635521550925</v>
      </c>
      <c r="D2310" s="29" t="s">
        <v>10</v>
      </c>
      <c r="E2310" s="26" t="s">
        <v>22</v>
      </c>
      <c r="F2310" s="30">
        <v>9.4009999999999998</v>
      </c>
      <c r="G2310" s="26" t="s">
        <v>43</v>
      </c>
      <c r="H2310" s="31">
        <v>580</v>
      </c>
      <c r="I2310" s="32">
        <v>5452.58</v>
      </c>
      <c r="J2310" s="26" t="s">
        <v>23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795.635533472225</v>
      </c>
      <c r="D2311" s="29" t="s">
        <v>10</v>
      </c>
      <c r="E2311" s="35" t="s">
        <v>27</v>
      </c>
      <c r="F2311" s="36">
        <v>100.18</v>
      </c>
      <c r="G2311" s="26" t="s">
        <v>43</v>
      </c>
      <c r="H2311" s="37">
        <v>572</v>
      </c>
      <c r="I2311" s="32">
        <v>57302.96</v>
      </c>
      <c r="J2311" s="35" t="s">
        <v>28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795.635922685186</v>
      </c>
      <c r="D2312" s="29" t="s">
        <v>10</v>
      </c>
      <c r="E2312" s="26" t="s">
        <v>22</v>
      </c>
      <c r="F2312" s="30">
        <v>9.4019999999999992</v>
      </c>
      <c r="G2312" s="26" t="s">
        <v>43</v>
      </c>
      <c r="H2312" s="31">
        <v>36</v>
      </c>
      <c r="I2312" s="32">
        <v>338.47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795.636139409726</v>
      </c>
      <c r="D2313" s="29" t="s">
        <v>10</v>
      </c>
      <c r="E2313" s="26" t="s">
        <v>22</v>
      </c>
      <c r="F2313" s="30">
        <v>9.4019999999999992</v>
      </c>
      <c r="G2313" s="26" t="s">
        <v>43</v>
      </c>
      <c r="H2313" s="31">
        <v>607</v>
      </c>
      <c r="I2313" s="32">
        <v>5707.01</v>
      </c>
      <c r="J2313" s="26" t="s">
        <v>23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795.636139525464</v>
      </c>
      <c r="D2314" s="29" t="s">
        <v>10</v>
      </c>
      <c r="E2314" s="35" t="s">
        <v>22</v>
      </c>
      <c r="F2314" s="36">
        <v>9.4019999999999992</v>
      </c>
      <c r="G2314" s="26" t="s">
        <v>43</v>
      </c>
      <c r="H2314" s="37">
        <v>165</v>
      </c>
      <c r="I2314" s="32">
        <v>1551.33</v>
      </c>
      <c r="J2314" s="35" t="s">
        <v>24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795.636139525464</v>
      </c>
      <c r="D2315" s="29" t="s">
        <v>10</v>
      </c>
      <c r="E2315" s="35" t="s">
        <v>22</v>
      </c>
      <c r="F2315" s="36">
        <v>9.4019999999999992</v>
      </c>
      <c r="G2315" s="26" t="s">
        <v>43</v>
      </c>
      <c r="H2315" s="37">
        <v>419</v>
      </c>
      <c r="I2315" s="32">
        <v>3939.44</v>
      </c>
      <c r="J2315" s="35" t="s">
        <v>24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795.636156354165</v>
      </c>
      <c r="D2316" s="29" t="s">
        <v>10</v>
      </c>
      <c r="E2316" s="35" t="s">
        <v>27</v>
      </c>
      <c r="F2316" s="36">
        <v>100.18</v>
      </c>
      <c r="G2316" s="26" t="s">
        <v>43</v>
      </c>
      <c r="H2316" s="37">
        <v>277</v>
      </c>
      <c r="I2316" s="32">
        <v>27749.86</v>
      </c>
      <c r="J2316" s="35" t="s">
        <v>24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795.636156458335</v>
      </c>
      <c r="D2317" s="29" t="s">
        <v>10</v>
      </c>
      <c r="E2317" s="26" t="s">
        <v>27</v>
      </c>
      <c r="F2317" s="30">
        <v>100.18</v>
      </c>
      <c r="G2317" s="26" t="s">
        <v>43</v>
      </c>
      <c r="H2317" s="31">
        <v>575</v>
      </c>
      <c r="I2317" s="32">
        <v>57603.5</v>
      </c>
      <c r="J2317" s="26" t="s">
        <v>28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795.636396273148</v>
      </c>
      <c r="D2318" s="29" t="s">
        <v>10</v>
      </c>
      <c r="E2318" s="35" t="s">
        <v>22</v>
      </c>
      <c r="F2318" s="36">
        <v>9.4009999999999998</v>
      </c>
      <c r="G2318" s="26" t="s">
        <v>43</v>
      </c>
      <c r="H2318" s="37">
        <v>525</v>
      </c>
      <c r="I2318" s="32">
        <v>4935.53</v>
      </c>
      <c r="J2318" s="35" t="s">
        <v>23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795.636396388887</v>
      </c>
      <c r="D2319" s="29" t="s">
        <v>10</v>
      </c>
      <c r="E2319" s="26" t="s">
        <v>22</v>
      </c>
      <c r="F2319" s="30">
        <v>9.4009999999999998</v>
      </c>
      <c r="G2319" s="26" t="s">
        <v>43</v>
      </c>
      <c r="H2319" s="31">
        <v>299</v>
      </c>
      <c r="I2319" s="32">
        <v>2810.9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795.636396481481</v>
      </c>
      <c r="D2320" s="29" t="s">
        <v>10</v>
      </c>
      <c r="E2320" s="26" t="s">
        <v>22</v>
      </c>
      <c r="F2320" s="30">
        <v>9.4009999999999998</v>
      </c>
      <c r="G2320" s="26" t="s">
        <v>43</v>
      </c>
      <c r="H2320" s="31">
        <v>13</v>
      </c>
      <c r="I2320" s="32">
        <v>122.21</v>
      </c>
      <c r="J2320" s="26" t="s">
        <v>23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795.636432719904</v>
      </c>
      <c r="D2321" s="29" t="s">
        <v>10</v>
      </c>
      <c r="E2321" s="26" t="s">
        <v>29</v>
      </c>
      <c r="F2321" s="30">
        <v>69.95</v>
      </c>
      <c r="G2321" s="26" t="s">
        <v>43</v>
      </c>
      <c r="H2321" s="31">
        <v>600</v>
      </c>
      <c r="I2321" s="32">
        <v>41970</v>
      </c>
      <c r="J2321" s="26" t="s">
        <v>30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795.636432719904</v>
      </c>
      <c r="D2322" s="29" t="s">
        <v>10</v>
      </c>
      <c r="E2322" s="35" t="s">
        <v>29</v>
      </c>
      <c r="F2322" s="36">
        <v>69.95</v>
      </c>
      <c r="G2322" s="26" t="s">
        <v>43</v>
      </c>
      <c r="H2322" s="37">
        <v>236</v>
      </c>
      <c r="I2322" s="32">
        <v>16508.2</v>
      </c>
      <c r="J2322" s="35" t="s">
        <v>30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795.637156701392</v>
      </c>
      <c r="D2323" s="29" t="s">
        <v>10</v>
      </c>
      <c r="E2323" s="26" t="s">
        <v>22</v>
      </c>
      <c r="F2323" s="30">
        <v>9.4039999999999999</v>
      </c>
      <c r="G2323" s="26" t="s">
        <v>43</v>
      </c>
      <c r="H2323" s="31">
        <v>296</v>
      </c>
      <c r="I2323" s="32">
        <v>2783.58</v>
      </c>
      <c r="J2323" s="26" t="s">
        <v>24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795.637156805555</v>
      </c>
      <c r="D2324" s="29" t="s">
        <v>10</v>
      </c>
      <c r="E2324" s="35" t="s">
        <v>22</v>
      </c>
      <c r="F2324" s="36">
        <v>9.4039999999999999</v>
      </c>
      <c r="G2324" s="26" t="s">
        <v>43</v>
      </c>
      <c r="H2324" s="37">
        <v>574</v>
      </c>
      <c r="I2324" s="32">
        <v>5397.9</v>
      </c>
      <c r="J2324" s="35" t="s">
        <v>23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795.637156817131</v>
      </c>
      <c r="D2325" s="29" t="s">
        <v>10</v>
      </c>
      <c r="E2325" s="26" t="s">
        <v>27</v>
      </c>
      <c r="F2325" s="30">
        <v>100.18</v>
      </c>
      <c r="G2325" s="26" t="s">
        <v>43</v>
      </c>
      <c r="H2325" s="31">
        <v>585</v>
      </c>
      <c r="I2325" s="32">
        <v>58605.3</v>
      </c>
      <c r="J2325" s="26" t="s">
        <v>28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795.637156921293</v>
      </c>
      <c r="D2326" s="29" t="s">
        <v>10</v>
      </c>
      <c r="E2326" s="35" t="s">
        <v>27</v>
      </c>
      <c r="F2326" s="36">
        <v>100.18</v>
      </c>
      <c r="G2326" s="26" t="s">
        <v>43</v>
      </c>
      <c r="H2326" s="37">
        <v>547</v>
      </c>
      <c r="I2326" s="32">
        <v>54798.46</v>
      </c>
      <c r="J2326" s="35" t="s">
        <v>24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795.637168252317</v>
      </c>
      <c r="D2327" s="29" t="s">
        <v>10</v>
      </c>
      <c r="E2327" s="35" t="s">
        <v>27</v>
      </c>
      <c r="F2327" s="36">
        <v>100.16</v>
      </c>
      <c r="G2327" s="26" t="s">
        <v>43</v>
      </c>
      <c r="H2327" s="37">
        <v>396</v>
      </c>
      <c r="I2327" s="32">
        <v>39663.360000000001</v>
      </c>
      <c r="J2327" s="35" t="s">
        <v>28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795.637639664354</v>
      </c>
      <c r="D2328" s="29" t="s">
        <v>10</v>
      </c>
      <c r="E2328" s="35" t="s">
        <v>22</v>
      </c>
      <c r="F2328" s="36">
        <v>9.4039999999999999</v>
      </c>
      <c r="G2328" s="26" t="s">
        <v>43</v>
      </c>
      <c r="H2328" s="37">
        <v>297</v>
      </c>
      <c r="I2328" s="32">
        <v>2792.99</v>
      </c>
      <c r="J2328" s="35" t="s">
        <v>24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795.637639791668</v>
      </c>
      <c r="D2329" s="29" t="s">
        <v>10</v>
      </c>
      <c r="E2329" s="26" t="s">
        <v>22</v>
      </c>
      <c r="F2329" s="30">
        <v>9.4039999999999999</v>
      </c>
      <c r="G2329" s="26" t="s">
        <v>43</v>
      </c>
      <c r="H2329" s="31">
        <v>19</v>
      </c>
      <c r="I2329" s="32">
        <v>178.68</v>
      </c>
      <c r="J2329" s="26" t="s">
        <v>23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795.637639791668</v>
      </c>
      <c r="D2330" s="29" t="s">
        <v>10</v>
      </c>
      <c r="E2330" s="35" t="s">
        <v>22</v>
      </c>
      <c r="F2330" s="36">
        <v>9.4039999999999999</v>
      </c>
      <c r="G2330" s="26" t="s">
        <v>43</v>
      </c>
      <c r="H2330" s="37">
        <v>611</v>
      </c>
      <c r="I2330" s="32">
        <v>5745.84</v>
      </c>
      <c r="J2330" s="35" t="s">
        <v>23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795.637998171296</v>
      </c>
      <c r="D2331" s="29" t="s">
        <v>10</v>
      </c>
      <c r="E2331" s="26" t="s">
        <v>22</v>
      </c>
      <c r="F2331" s="30">
        <v>9.4049999999999994</v>
      </c>
      <c r="G2331" s="26" t="s">
        <v>43</v>
      </c>
      <c r="H2331" s="31">
        <v>118</v>
      </c>
      <c r="I2331" s="32">
        <v>1109.79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795.637998182872</v>
      </c>
      <c r="D2332" s="29" t="s">
        <v>10</v>
      </c>
      <c r="E2332" s="26" t="s">
        <v>22</v>
      </c>
      <c r="F2332" s="30">
        <v>9.4049999999999994</v>
      </c>
      <c r="G2332" s="26" t="s">
        <v>43</v>
      </c>
      <c r="H2332" s="31">
        <v>511</v>
      </c>
      <c r="I2332" s="32">
        <v>4805.96</v>
      </c>
      <c r="J2332" s="26" t="s">
        <v>23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795.637998275466</v>
      </c>
      <c r="D2333" s="29" t="s">
        <v>10</v>
      </c>
      <c r="E2333" s="35" t="s">
        <v>22</v>
      </c>
      <c r="F2333" s="36">
        <v>9.4049999999999994</v>
      </c>
      <c r="G2333" s="26" t="s">
        <v>43</v>
      </c>
      <c r="H2333" s="37">
        <v>297</v>
      </c>
      <c r="I2333" s="32">
        <v>2793.29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795.638265995367</v>
      </c>
      <c r="D2334" s="29" t="s">
        <v>10</v>
      </c>
      <c r="E2334" s="26" t="s">
        <v>27</v>
      </c>
      <c r="F2334" s="30">
        <v>100.16</v>
      </c>
      <c r="G2334" s="26" t="s">
        <v>43</v>
      </c>
      <c r="H2334" s="31">
        <v>414</v>
      </c>
      <c r="I2334" s="32">
        <v>41466.239999999998</v>
      </c>
      <c r="J2334" s="26" t="s">
        <v>28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795.638266087961</v>
      </c>
      <c r="D2335" s="29" t="s">
        <v>10</v>
      </c>
      <c r="E2335" s="35" t="s">
        <v>27</v>
      </c>
      <c r="F2335" s="36">
        <v>100.16</v>
      </c>
      <c r="G2335" s="26" t="s">
        <v>43</v>
      </c>
      <c r="H2335" s="37">
        <v>556</v>
      </c>
      <c r="I2335" s="32">
        <v>55688.959999999999</v>
      </c>
      <c r="J2335" s="35" t="s">
        <v>24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795.638267210648</v>
      </c>
      <c r="D2336" s="29" t="s">
        <v>10</v>
      </c>
      <c r="E2336" s="26" t="s">
        <v>27</v>
      </c>
      <c r="F2336" s="30">
        <v>100.16</v>
      </c>
      <c r="G2336" s="26" t="s">
        <v>43</v>
      </c>
      <c r="H2336" s="31">
        <v>424</v>
      </c>
      <c r="I2336" s="32">
        <v>42467.839999999997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795.638328148147</v>
      </c>
      <c r="D2337" s="29" t="s">
        <v>10</v>
      </c>
      <c r="E2337" s="26" t="s">
        <v>27</v>
      </c>
      <c r="F2337" s="30">
        <v>100.14</v>
      </c>
      <c r="G2337" s="26" t="s">
        <v>43</v>
      </c>
      <c r="H2337" s="31">
        <v>635</v>
      </c>
      <c r="I2337" s="32">
        <v>63588.9</v>
      </c>
      <c r="J2337" s="26" t="s">
        <v>28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795.638328252317</v>
      </c>
      <c r="D2338" s="29" t="s">
        <v>10</v>
      </c>
      <c r="E2338" s="35" t="s">
        <v>27</v>
      </c>
      <c r="F2338" s="36">
        <v>100.14</v>
      </c>
      <c r="G2338" s="26" t="s">
        <v>43</v>
      </c>
      <c r="H2338" s="37">
        <v>272</v>
      </c>
      <c r="I2338" s="32">
        <v>27238.080000000002</v>
      </c>
      <c r="J2338" s="35" t="s">
        <v>24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795.638671921297</v>
      </c>
      <c r="D2339" s="29" t="s">
        <v>10</v>
      </c>
      <c r="E2339" s="35" t="s">
        <v>27</v>
      </c>
      <c r="F2339" s="36">
        <v>100.12</v>
      </c>
      <c r="G2339" s="26" t="s">
        <v>43</v>
      </c>
      <c r="H2339" s="37">
        <v>513</v>
      </c>
      <c r="I2339" s="32">
        <v>51361.56</v>
      </c>
      <c r="J2339" s="35" t="s">
        <v>28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795.638672650464</v>
      </c>
      <c r="D2340" s="29" t="s">
        <v>10</v>
      </c>
      <c r="E2340" s="26" t="s">
        <v>22</v>
      </c>
      <c r="F2340" s="30">
        <v>9.3989999999999991</v>
      </c>
      <c r="G2340" s="26" t="s">
        <v>43</v>
      </c>
      <c r="H2340" s="31">
        <v>555</v>
      </c>
      <c r="I2340" s="32">
        <v>5216.45</v>
      </c>
      <c r="J2340" s="26" t="s">
        <v>23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795.63867266204</v>
      </c>
      <c r="D2341" s="29" t="s">
        <v>10</v>
      </c>
      <c r="E2341" s="35" t="s">
        <v>22</v>
      </c>
      <c r="F2341" s="36">
        <v>9.3989999999999991</v>
      </c>
      <c r="G2341" s="26" t="s">
        <v>43</v>
      </c>
      <c r="H2341" s="37">
        <v>74</v>
      </c>
      <c r="I2341" s="32">
        <v>695.53</v>
      </c>
      <c r="J2341" s="35" t="s">
        <v>23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795.638672754627</v>
      </c>
      <c r="D2342" s="29" t="s">
        <v>10</v>
      </c>
      <c r="E2342" s="35" t="s">
        <v>22</v>
      </c>
      <c r="F2342" s="36">
        <v>9.3989999999999991</v>
      </c>
      <c r="G2342" s="26" t="s">
        <v>43</v>
      </c>
      <c r="H2342" s="37">
        <v>296</v>
      </c>
      <c r="I2342" s="32">
        <v>2782.1</v>
      </c>
      <c r="J2342" s="35" t="s">
        <v>24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795.638672754627</v>
      </c>
      <c r="D2343" s="29" t="s">
        <v>10</v>
      </c>
      <c r="E2343" s="26" t="s">
        <v>27</v>
      </c>
      <c r="F2343" s="30">
        <v>100.12</v>
      </c>
      <c r="G2343" s="26" t="s">
        <v>43</v>
      </c>
      <c r="H2343" s="31">
        <v>409</v>
      </c>
      <c r="I2343" s="32">
        <v>40949.08</v>
      </c>
      <c r="J2343" s="26" t="s">
        <v>28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795.638672754627</v>
      </c>
      <c r="D2344" s="29" t="s">
        <v>10</v>
      </c>
      <c r="E2344" s="26" t="s">
        <v>27</v>
      </c>
      <c r="F2344" s="30">
        <v>100.12</v>
      </c>
      <c r="G2344" s="26" t="s">
        <v>43</v>
      </c>
      <c r="H2344" s="31">
        <v>5</v>
      </c>
      <c r="I2344" s="32">
        <v>500.6</v>
      </c>
      <c r="J2344" s="26" t="s">
        <v>28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795.63897148148</v>
      </c>
      <c r="D2345" s="29" t="s">
        <v>10</v>
      </c>
      <c r="E2345" s="35" t="s">
        <v>22</v>
      </c>
      <c r="F2345" s="36">
        <v>9.3979999999999997</v>
      </c>
      <c r="G2345" s="26" t="s">
        <v>43</v>
      </c>
      <c r="H2345" s="37">
        <v>329</v>
      </c>
      <c r="I2345" s="32">
        <v>3091.94</v>
      </c>
      <c r="J2345" s="35" t="s">
        <v>24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795.639193333336</v>
      </c>
      <c r="D2346" s="29" t="s">
        <v>10</v>
      </c>
      <c r="E2346" s="26" t="s">
        <v>29</v>
      </c>
      <c r="F2346" s="30">
        <v>69.91</v>
      </c>
      <c r="G2346" s="26" t="s">
        <v>43</v>
      </c>
      <c r="H2346" s="31">
        <v>86</v>
      </c>
      <c r="I2346" s="32">
        <v>6012.26</v>
      </c>
      <c r="J2346" s="26" t="s">
        <v>30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795.639193333336</v>
      </c>
      <c r="D2347" s="29" t="s">
        <v>10</v>
      </c>
      <c r="E2347" s="35" t="s">
        <v>29</v>
      </c>
      <c r="F2347" s="36">
        <v>69.91</v>
      </c>
      <c r="G2347" s="26" t="s">
        <v>43</v>
      </c>
      <c r="H2347" s="37">
        <v>258</v>
      </c>
      <c r="I2347" s="32">
        <v>18036.78</v>
      </c>
      <c r="J2347" s="35" t="s">
        <v>30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795.639606562501</v>
      </c>
      <c r="D2348" s="29" t="s">
        <v>10</v>
      </c>
      <c r="E2348" s="26" t="s">
        <v>27</v>
      </c>
      <c r="F2348" s="30">
        <v>100.08</v>
      </c>
      <c r="G2348" s="26" t="s">
        <v>43</v>
      </c>
      <c r="H2348" s="31">
        <v>388</v>
      </c>
      <c r="I2348" s="32">
        <v>38831.040000000001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795.639766273147</v>
      </c>
      <c r="D2349" s="29" t="s">
        <v>10</v>
      </c>
      <c r="E2349" s="35" t="s">
        <v>22</v>
      </c>
      <c r="F2349" s="36">
        <v>9.3960000000000008</v>
      </c>
      <c r="G2349" s="26" t="s">
        <v>43</v>
      </c>
      <c r="H2349" s="37">
        <v>335</v>
      </c>
      <c r="I2349" s="32">
        <v>3147.66</v>
      </c>
      <c r="J2349" s="35" t="s">
        <v>24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795.639788622684</v>
      </c>
      <c r="D2350" s="29" t="s">
        <v>10</v>
      </c>
      <c r="E2350" s="35" t="s">
        <v>22</v>
      </c>
      <c r="F2350" s="36">
        <v>9.3960000000000008</v>
      </c>
      <c r="G2350" s="26" t="s">
        <v>43</v>
      </c>
      <c r="H2350" s="37">
        <v>16</v>
      </c>
      <c r="I2350" s="32">
        <v>150.34</v>
      </c>
      <c r="J2350" s="35" t="s">
        <v>23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795.63984679398</v>
      </c>
      <c r="D2351" s="29" t="s">
        <v>10</v>
      </c>
      <c r="E2351" s="26" t="s">
        <v>22</v>
      </c>
      <c r="F2351" s="30">
        <v>9.3960000000000008</v>
      </c>
      <c r="G2351" s="26" t="s">
        <v>43</v>
      </c>
      <c r="H2351" s="31">
        <v>436</v>
      </c>
      <c r="I2351" s="32">
        <v>4096.66</v>
      </c>
      <c r="J2351" s="26" t="s">
        <v>23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795.639874398148</v>
      </c>
      <c r="D2352" s="29" t="s">
        <v>10</v>
      </c>
      <c r="E2352" s="26" t="s">
        <v>22</v>
      </c>
      <c r="F2352" s="30">
        <v>9.3949999999999996</v>
      </c>
      <c r="G2352" s="26" t="s">
        <v>43</v>
      </c>
      <c r="H2352" s="31">
        <v>648</v>
      </c>
      <c r="I2352" s="32">
        <v>6087.96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795.639874398148</v>
      </c>
      <c r="D2353" s="29" t="s">
        <v>10</v>
      </c>
      <c r="E2353" s="35" t="s">
        <v>27</v>
      </c>
      <c r="F2353" s="36">
        <v>100.08</v>
      </c>
      <c r="G2353" s="26" t="s">
        <v>43</v>
      </c>
      <c r="H2353" s="37">
        <v>528</v>
      </c>
      <c r="I2353" s="32">
        <v>52842.239999999998</v>
      </c>
      <c r="J2353" s="35" t="s">
        <v>28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795.639874490742</v>
      </c>
      <c r="D2354" s="29" t="s">
        <v>10</v>
      </c>
      <c r="E2354" s="26" t="s">
        <v>27</v>
      </c>
      <c r="F2354" s="30">
        <v>100.08</v>
      </c>
      <c r="G2354" s="26" t="s">
        <v>43</v>
      </c>
      <c r="H2354" s="31">
        <v>515</v>
      </c>
      <c r="I2354" s="32">
        <v>51541.2</v>
      </c>
      <c r="J2354" s="26" t="s">
        <v>24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795.639874560184</v>
      </c>
      <c r="D2355" s="29" t="s">
        <v>10</v>
      </c>
      <c r="E2355" s="35" t="s">
        <v>27</v>
      </c>
      <c r="F2355" s="36">
        <v>100.06</v>
      </c>
      <c r="G2355" s="26" t="s">
        <v>43</v>
      </c>
      <c r="H2355" s="37">
        <v>93</v>
      </c>
      <c r="I2355" s="32">
        <v>9305.58</v>
      </c>
      <c r="J2355" s="35" t="s">
        <v>24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795.639874768516</v>
      </c>
      <c r="D2356" s="29" t="s">
        <v>10</v>
      </c>
      <c r="E2356" s="26" t="s">
        <v>22</v>
      </c>
      <c r="F2356" s="30">
        <v>9.3940000000000001</v>
      </c>
      <c r="G2356" s="26" t="s">
        <v>43</v>
      </c>
      <c r="H2356" s="31">
        <v>486</v>
      </c>
      <c r="I2356" s="32">
        <v>4565.4799999999996</v>
      </c>
      <c r="J2356" s="26" t="s">
        <v>23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795.63987496528</v>
      </c>
      <c r="D2357" s="29" t="s">
        <v>10</v>
      </c>
      <c r="E2357" s="35" t="s">
        <v>27</v>
      </c>
      <c r="F2357" s="36">
        <v>100.08</v>
      </c>
      <c r="G2357" s="26" t="s">
        <v>43</v>
      </c>
      <c r="H2357" s="37">
        <v>308</v>
      </c>
      <c r="I2357" s="32">
        <v>30824.639999999999</v>
      </c>
      <c r="J2357" s="35" t="s">
        <v>24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795.639875046298</v>
      </c>
      <c r="D2358" s="29" t="s">
        <v>10</v>
      </c>
      <c r="E2358" s="35" t="s">
        <v>27</v>
      </c>
      <c r="F2358" s="36">
        <v>100.08</v>
      </c>
      <c r="G2358" s="26" t="s">
        <v>43</v>
      </c>
      <c r="H2358" s="37">
        <v>180</v>
      </c>
      <c r="I2358" s="32">
        <v>18014.400000000001</v>
      </c>
      <c r="J2358" s="35" t="s">
        <v>28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795.639875046298</v>
      </c>
      <c r="D2359" s="29" t="s">
        <v>10</v>
      </c>
      <c r="E2359" s="26" t="s">
        <v>27</v>
      </c>
      <c r="F2359" s="30">
        <v>100.08</v>
      </c>
      <c r="G2359" s="26" t="s">
        <v>43</v>
      </c>
      <c r="H2359" s="31">
        <v>387</v>
      </c>
      <c r="I2359" s="32">
        <v>38730.959999999999</v>
      </c>
      <c r="J2359" s="26" t="s">
        <v>28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795.639875104163</v>
      </c>
      <c r="D2360" s="29" t="s">
        <v>10</v>
      </c>
      <c r="E2360" s="35" t="s">
        <v>22</v>
      </c>
      <c r="F2360" s="36">
        <v>9.3949999999999996</v>
      </c>
      <c r="G2360" s="26" t="s">
        <v>43</v>
      </c>
      <c r="H2360" s="37">
        <v>614</v>
      </c>
      <c r="I2360" s="32">
        <v>5768.53</v>
      </c>
      <c r="J2360" s="35" t="s">
        <v>23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795.640026967594</v>
      </c>
      <c r="D2361" s="29" t="s">
        <v>10</v>
      </c>
      <c r="E2361" s="26" t="s">
        <v>22</v>
      </c>
      <c r="F2361" s="30">
        <v>9.3949999999999996</v>
      </c>
      <c r="G2361" s="26" t="s">
        <v>43</v>
      </c>
      <c r="H2361" s="31">
        <v>336</v>
      </c>
      <c r="I2361" s="32">
        <v>3156.72</v>
      </c>
      <c r="J2361" s="26" t="s">
        <v>24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795.64068326389</v>
      </c>
      <c r="D2362" s="29" t="s">
        <v>10</v>
      </c>
      <c r="E2362" s="26" t="s">
        <v>22</v>
      </c>
      <c r="F2362" s="30">
        <v>9.3970000000000002</v>
      </c>
      <c r="G2362" s="26" t="s">
        <v>43</v>
      </c>
      <c r="H2362" s="31">
        <v>335</v>
      </c>
      <c r="I2362" s="32">
        <v>3148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795.64125778935</v>
      </c>
      <c r="D2363" s="29" t="s">
        <v>10</v>
      </c>
      <c r="E2363" s="35" t="s">
        <v>22</v>
      </c>
      <c r="F2363" s="36">
        <v>9.4</v>
      </c>
      <c r="G2363" s="26" t="s">
        <v>43</v>
      </c>
      <c r="H2363" s="37">
        <v>336</v>
      </c>
      <c r="I2363" s="32">
        <v>3158.4</v>
      </c>
      <c r="J2363" s="35" t="s">
        <v>24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795.641257847223</v>
      </c>
      <c r="D2364" s="29" t="s">
        <v>10</v>
      </c>
      <c r="E2364" s="26" t="s">
        <v>22</v>
      </c>
      <c r="F2364" s="30">
        <v>9.4</v>
      </c>
      <c r="G2364" s="26" t="s">
        <v>43</v>
      </c>
      <c r="H2364" s="31">
        <v>427</v>
      </c>
      <c r="I2364" s="32">
        <v>4013.8</v>
      </c>
      <c r="J2364" s="26" t="s">
        <v>23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795.641257847223</v>
      </c>
      <c r="D2365" s="29" t="s">
        <v>10</v>
      </c>
      <c r="E2365" s="35" t="s">
        <v>22</v>
      </c>
      <c r="F2365" s="36">
        <v>9.4</v>
      </c>
      <c r="G2365" s="26" t="s">
        <v>43</v>
      </c>
      <c r="H2365" s="37">
        <v>12</v>
      </c>
      <c r="I2365" s="32">
        <v>112.8</v>
      </c>
      <c r="J2365" s="35" t="s">
        <v>23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795.64139553241</v>
      </c>
      <c r="D2366" s="29" t="s">
        <v>10</v>
      </c>
      <c r="E2366" s="26" t="s">
        <v>22</v>
      </c>
      <c r="F2366" s="30">
        <v>9.4</v>
      </c>
      <c r="G2366" s="26" t="s">
        <v>43</v>
      </c>
      <c r="H2366" s="31">
        <v>384</v>
      </c>
      <c r="I2366" s="32">
        <v>3609.6</v>
      </c>
      <c r="J2366" s="26" t="s">
        <v>23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795.641395960651</v>
      </c>
      <c r="D2367" s="29" t="s">
        <v>10</v>
      </c>
      <c r="E2367" s="26" t="s">
        <v>27</v>
      </c>
      <c r="F2367" s="30">
        <v>100.12</v>
      </c>
      <c r="G2367" s="26" t="s">
        <v>43</v>
      </c>
      <c r="H2367" s="31">
        <v>700</v>
      </c>
      <c r="I2367" s="32">
        <v>70084</v>
      </c>
      <c r="J2367" s="26" t="s">
        <v>28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795.641395960651</v>
      </c>
      <c r="D2368" s="29" t="s">
        <v>10</v>
      </c>
      <c r="E2368" s="35" t="s">
        <v>27</v>
      </c>
      <c r="F2368" s="36">
        <v>100.12</v>
      </c>
      <c r="G2368" s="26" t="s">
        <v>43</v>
      </c>
      <c r="H2368" s="37">
        <v>183</v>
      </c>
      <c r="I2368" s="32">
        <v>18321.96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795.641395972219</v>
      </c>
      <c r="D2369" s="29" t="s">
        <v>10</v>
      </c>
      <c r="E2369" s="35" t="s">
        <v>22</v>
      </c>
      <c r="F2369" s="36">
        <v>9.4</v>
      </c>
      <c r="G2369" s="26" t="s">
        <v>43</v>
      </c>
      <c r="H2369" s="37">
        <v>523</v>
      </c>
      <c r="I2369" s="32">
        <v>4916.2</v>
      </c>
      <c r="J2369" s="35" t="s">
        <v>23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795.641415648148</v>
      </c>
      <c r="D2370" s="29" t="s">
        <v>10</v>
      </c>
      <c r="E2370" s="35" t="s">
        <v>27</v>
      </c>
      <c r="F2370" s="36">
        <v>100.1</v>
      </c>
      <c r="G2370" s="26" t="s">
        <v>43</v>
      </c>
      <c r="H2370" s="37">
        <v>466</v>
      </c>
      <c r="I2370" s="32">
        <v>46646.6</v>
      </c>
      <c r="J2370" s="35" t="s">
        <v>24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795.641415648148</v>
      </c>
      <c r="D2371" s="29" t="s">
        <v>10</v>
      </c>
      <c r="E2371" s="26" t="s">
        <v>27</v>
      </c>
      <c r="F2371" s="30">
        <v>100.1</v>
      </c>
      <c r="G2371" s="26" t="s">
        <v>43</v>
      </c>
      <c r="H2371" s="31">
        <v>27</v>
      </c>
      <c r="I2371" s="32">
        <v>2702.7</v>
      </c>
      <c r="J2371" s="26" t="s">
        <v>24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795.641415706021</v>
      </c>
      <c r="D2372" s="29" t="s">
        <v>10</v>
      </c>
      <c r="E2372" s="26" t="s">
        <v>27</v>
      </c>
      <c r="F2372" s="30">
        <v>100.1</v>
      </c>
      <c r="G2372" s="26" t="s">
        <v>43</v>
      </c>
      <c r="H2372" s="31">
        <v>161</v>
      </c>
      <c r="I2372" s="32">
        <v>16116.1</v>
      </c>
      <c r="J2372" s="26" t="s">
        <v>28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795.641415706021</v>
      </c>
      <c r="D2373" s="29" t="s">
        <v>10</v>
      </c>
      <c r="E2373" s="35" t="s">
        <v>27</v>
      </c>
      <c r="F2373" s="36">
        <v>100.1</v>
      </c>
      <c r="G2373" s="26" t="s">
        <v>43</v>
      </c>
      <c r="H2373" s="37">
        <v>416</v>
      </c>
      <c r="I2373" s="32">
        <v>41641.599999999999</v>
      </c>
      <c r="J2373" s="35" t="s">
        <v>28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795.64141585648</v>
      </c>
      <c r="D2374" s="29" t="s">
        <v>10</v>
      </c>
      <c r="E2374" s="26" t="s">
        <v>27</v>
      </c>
      <c r="F2374" s="30">
        <v>100.1</v>
      </c>
      <c r="G2374" s="26" t="s">
        <v>43</v>
      </c>
      <c r="H2374" s="31">
        <v>300</v>
      </c>
      <c r="I2374" s="32">
        <v>30030</v>
      </c>
      <c r="J2374" s="26" t="s">
        <v>24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795.64141585648</v>
      </c>
      <c r="D2375" s="29" t="s">
        <v>10</v>
      </c>
      <c r="E2375" s="35" t="s">
        <v>27</v>
      </c>
      <c r="F2375" s="36">
        <v>100.1</v>
      </c>
      <c r="G2375" s="26" t="s">
        <v>43</v>
      </c>
      <c r="H2375" s="37">
        <v>91</v>
      </c>
      <c r="I2375" s="32">
        <v>9109.1</v>
      </c>
      <c r="J2375" s="35" t="s">
        <v>24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795.641713460645</v>
      </c>
      <c r="D2376" s="29" t="s">
        <v>10</v>
      </c>
      <c r="E2376" s="35" t="s">
        <v>22</v>
      </c>
      <c r="F2376" s="36">
        <v>9.3960000000000008</v>
      </c>
      <c r="G2376" s="26" t="s">
        <v>43</v>
      </c>
      <c r="H2376" s="37">
        <v>66</v>
      </c>
      <c r="I2376" s="32">
        <v>620.14</v>
      </c>
      <c r="J2376" s="35" t="s">
        <v>24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795.641713460645</v>
      </c>
      <c r="D2377" s="29" t="s">
        <v>10</v>
      </c>
      <c r="E2377" s="26" t="s">
        <v>22</v>
      </c>
      <c r="F2377" s="30">
        <v>9.3960000000000008</v>
      </c>
      <c r="G2377" s="26" t="s">
        <v>43</v>
      </c>
      <c r="H2377" s="31">
        <v>270</v>
      </c>
      <c r="I2377" s="32">
        <v>2536.92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795.641805601852</v>
      </c>
      <c r="D2378" s="29" t="s">
        <v>10</v>
      </c>
      <c r="E2378" s="26" t="s">
        <v>29</v>
      </c>
      <c r="F2378" s="30">
        <v>69.91</v>
      </c>
      <c r="G2378" s="26" t="s">
        <v>43</v>
      </c>
      <c r="H2378" s="31">
        <v>386</v>
      </c>
      <c r="I2378" s="32">
        <v>26985.26</v>
      </c>
      <c r="J2378" s="26" t="s">
        <v>30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795.641805601852</v>
      </c>
      <c r="D2379" s="29" t="s">
        <v>10</v>
      </c>
      <c r="E2379" s="26" t="s">
        <v>29</v>
      </c>
      <c r="F2379" s="30">
        <v>69.91</v>
      </c>
      <c r="G2379" s="26" t="s">
        <v>43</v>
      </c>
      <c r="H2379" s="31">
        <v>122</v>
      </c>
      <c r="I2379" s="32">
        <v>8529.02</v>
      </c>
      <c r="J2379" s="26" t="s">
        <v>30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795.641805601852</v>
      </c>
      <c r="D2380" s="29" t="s">
        <v>10</v>
      </c>
      <c r="E2380" s="35" t="s">
        <v>27</v>
      </c>
      <c r="F2380" s="36">
        <v>100.1</v>
      </c>
      <c r="G2380" s="26" t="s">
        <v>43</v>
      </c>
      <c r="H2380" s="37">
        <v>502</v>
      </c>
      <c r="I2380" s="32">
        <v>50250.2</v>
      </c>
      <c r="J2380" s="35" t="s">
        <v>28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795.64194681713</v>
      </c>
      <c r="D2381" s="29" t="s">
        <v>10</v>
      </c>
      <c r="E2381" s="26" t="s">
        <v>27</v>
      </c>
      <c r="F2381" s="30">
        <v>100.1</v>
      </c>
      <c r="G2381" s="26" t="s">
        <v>43</v>
      </c>
      <c r="H2381" s="31">
        <v>418</v>
      </c>
      <c r="I2381" s="32">
        <v>41841.800000000003</v>
      </c>
      <c r="J2381" s="26" t="s">
        <v>28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795.642368865738</v>
      </c>
      <c r="D2382" s="29" t="s">
        <v>10</v>
      </c>
      <c r="E2382" s="35" t="s">
        <v>22</v>
      </c>
      <c r="F2382" s="36">
        <v>9.3970000000000002</v>
      </c>
      <c r="G2382" s="26" t="s">
        <v>43</v>
      </c>
      <c r="H2382" s="37">
        <v>418</v>
      </c>
      <c r="I2382" s="32">
        <v>3927.95</v>
      </c>
      <c r="J2382" s="35" t="s">
        <v>23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795.642368969908</v>
      </c>
      <c r="D2383" s="29" t="s">
        <v>10</v>
      </c>
      <c r="E2383" s="35" t="s">
        <v>22</v>
      </c>
      <c r="F2383" s="36">
        <v>9.3970000000000002</v>
      </c>
      <c r="G2383" s="26" t="s">
        <v>43</v>
      </c>
      <c r="H2383" s="37">
        <v>335</v>
      </c>
      <c r="I2383" s="32">
        <v>3148</v>
      </c>
      <c r="J2383" s="35" t="s">
        <v>24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795.642634027776</v>
      </c>
      <c r="D2384" s="29" t="s">
        <v>10</v>
      </c>
      <c r="E2384" s="26" t="s">
        <v>22</v>
      </c>
      <c r="F2384" s="30">
        <v>9.3960000000000008</v>
      </c>
      <c r="G2384" s="26" t="s">
        <v>43</v>
      </c>
      <c r="H2384" s="31">
        <v>519</v>
      </c>
      <c r="I2384" s="32">
        <v>4876.5200000000004</v>
      </c>
      <c r="J2384" s="26" t="s">
        <v>23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795.642948761575</v>
      </c>
      <c r="D2385" s="29" t="s">
        <v>10</v>
      </c>
      <c r="E2385" s="35" t="s">
        <v>22</v>
      </c>
      <c r="F2385" s="36">
        <v>9.3989999999999991</v>
      </c>
      <c r="G2385" s="26" t="s">
        <v>43</v>
      </c>
      <c r="H2385" s="37">
        <v>289</v>
      </c>
      <c r="I2385" s="32">
        <v>2716.31</v>
      </c>
      <c r="J2385" s="35" t="s">
        <v>24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795.642948761575</v>
      </c>
      <c r="D2386" s="29" t="s">
        <v>10</v>
      </c>
      <c r="E2386" s="26" t="s">
        <v>27</v>
      </c>
      <c r="F2386" s="30">
        <v>100.1</v>
      </c>
      <c r="G2386" s="26" t="s">
        <v>43</v>
      </c>
      <c r="H2386" s="31">
        <v>450</v>
      </c>
      <c r="I2386" s="32">
        <v>45045</v>
      </c>
      <c r="J2386" s="26" t="s">
        <v>24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795.642948854169</v>
      </c>
      <c r="D2387" s="29" t="s">
        <v>10</v>
      </c>
      <c r="E2387" s="26" t="s">
        <v>22</v>
      </c>
      <c r="F2387" s="30">
        <v>9.3989999999999991</v>
      </c>
      <c r="G2387" s="26" t="s">
        <v>43</v>
      </c>
      <c r="H2387" s="31">
        <v>438</v>
      </c>
      <c r="I2387" s="32">
        <v>4116.76</v>
      </c>
      <c r="J2387" s="26" t="s">
        <v>23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795.642948854169</v>
      </c>
      <c r="D2388" s="29" t="s">
        <v>10</v>
      </c>
      <c r="E2388" s="35" t="s">
        <v>27</v>
      </c>
      <c r="F2388" s="36">
        <v>100.1</v>
      </c>
      <c r="G2388" s="26" t="s">
        <v>43</v>
      </c>
      <c r="H2388" s="37">
        <v>680</v>
      </c>
      <c r="I2388" s="32">
        <v>68068</v>
      </c>
      <c r="J2388" s="35" t="s">
        <v>28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795.642948958332</v>
      </c>
      <c r="D2389" s="29" t="s">
        <v>10</v>
      </c>
      <c r="E2389" s="26" t="s">
        <v>27</v>
      </c>
      <c r="F2389" s="30">
        <v>100.1</v>
      </c>
      <c r="G2389" s="26" t="s">
        <v>43</v>
      </c>
      <c r="H2389" s="31">
        <v>483</v>
      </c>
      <c r="I2389" s="32">
        <v>48348.3</v>
      </c>
      <c r="J2389" s="26" t="s">
        <v>24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795.642949270834</v>
      </c>
      <c r="D2390" s="29" t="s">
        <v>10</v>
      </c>
      <c r="E2390" s="35" t="s">
        <v>22</v>
      </c>
      <c r="F2390" s="36">
        <v>9.3979999999999997</v>
      </c>
      <c r="G2390" s="26" t="s">
        <v>43</v>
      </c>
      <c r="H2390" s="37">
        <v>326</v>
      </c>
      <c r="I2390" s="32">
        <v>3063.75</v>
      </c>
      <c r="J2390" s="35" t="s">
        <v>23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795.643496898148</v>
      </c>
      <c r="D2391" s="29" t="s">
        <v>10</v>
      </c>
      <c r="E2391" s="35" t="s">
        <v>27</v>
      </c>
      <c r="F2391" s="36">
        <v>100.08</v>
      </c>
      <c r="G2391" s="26" t="s">
        <v>43</v>
      </c>
      <c r="H2391" s="37">
        <v>164</v>
      </c>
      <c r="I2391" s="32">
        <v>16413.12</v>
      </c>
      <c r="J2391" s="35" t="s">
        <v>24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795.644351400464</v>
      </c>
      <c r="D2392" s="29" t="s">
        <v>10</v>
      </c>
      <c r="E2392" s="26" t="s">
        <v>22</v>
      </c>
      <c r="F2392" s="30">
        <v>9.3989999999999991</v>
      </c>
      <c r="G2392" s="26" t="s">
        <v>43</v>
      </c>
      <c r="H2392" s="31">
        <v>358</v>
      </c>
      <c r="I2392" s="32">
        <v>3364.84</v>
      </c>
      <c r="J2392" s="26" t="s">
        <v>23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795.644595555554</v>
      </c>
      <c r="D2393" s="29" t="s">
        <v>10</v>
      </c>
      <c r="E2393" s="35" t="s">
        <v>22</v>
      </c>
      <c r="F2393" s="36">
        <v>9.4030000000000005</v>
      </c>
      <c r="G2393" s="26" t="s">
        <v>43</v>
      </c>
      <c r="H2393" s="37">
        <v>647</v>
      </c>
      <c r="I2393" s="32">
        <v>6083.74</v>
      </c>
      <c r="J2393" s="35" t="s">
        <v>23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795.644595763886</v>
      </c>
      <c r="D2394" s="29" t="s">
        <v>10</v>
      </c>
      <c r="E2394" s="26" t="s">
        <v>22</v>
      </c>
      <c r="F2394" s="30">
        <v>9.4019999999999992</v>
      </c>
      <c r="G2394" s="26" t="s">
        <v>43</v>
      </c>
      <c r="H2394" s="31">
        <v>54</v>
      </c>
      <c r="I2394" s="32">
        <v>507.71</v>
      </c>
      <c r="J2394" s="26" t="s">
        <v>23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795.644595763886</v>
      </c>
      <c r="D2395" s="29" t="s">
        <v>10</v>
      </c>
      <c r="E2395" s="26" t="s">
        <v>22</v>
      </c>
      <c r="F2395" s="30">
        <v>9.4019999999999992</v>
      </c>
      <c r="G2395" s="26" t="s">
        <v>43</v>
      </c>
      <c r="H2395" s="31">
        <v>397</v>
      </c>
      <c r="I2395" s="32">
        <v>3732.59</v>
      </c>
      <c r="J2395" s="26" t="s">
        <v>23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795.644595821759</v>
      </c>
      <c r="D2396" s="29" t="s">
        <v>10</v>
      </c>
      <c r="E2396" s="35" t="s">
        <v>27</v>
      </c>
      <c r="F2396" s="36">
        <v>100.16</v>
      </c>
      <c r="G2396" s="26" t="s">
        <v>43</v>
      </c>
      <c r="H2396" s="37">
        <v>700</v>
      </c>
      <c r="I2396" s="32">
        <v>70112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795.644595821759</v>
      </c>
      <c r="D2397" s="29" t="s">
        <v>10</v>
      </c>
      <c r="E2397" s="26" t="s">
        <v>27</v>
      </c>
      <c r="F2397" s="30">
        <v>100.16</v>
      </c>
      <c r="G2397" s="26" t="s">
        <v>43</v>
      </c>
      <c r="H2397" s="31">
        <v>165</v>
      </c>
      <c r="I2397" s="32">
        <v>16526.400000000001</v>
      </c>
      <c r="J2397" s="26" t="s">
        <v>28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795.644595868056</v>
      </c>
      <c r="D2398" s="29" t="s">
        <v>10</v>
      </c>
      <c r="E2398" s="35" t="s">
        <v>22</v>
      </c>
      <c r="F2398" s="36">
        <v>9.4019999999999992</v>
      </c>
      <c r="G2398" s="26" t="s">
        <v>43</v>
      </c>
      <c r="H2398" s="37">
        <v>524</v>
      </c>
      <c r="I2398" s="32">
        <v>4926.6499999999996</v>
      </c>
      <c r="J2398" s="35" t="s">
        <v>24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795.644596215279</v>
      </c>
      <c r="D2399" s="29" t="s">
        <v>10</v>
      </c>
      <c r="E2399" s="35" t="s">
        <v>27</v>
      </c>
      <c r="F2399" s="36">
        <v>100.16</v>
      </c>
      <c r="G2399" s="26" t="s">
        <v>43</v>
      </c>
      <c r="H2399" s="37">
        <v>535</v>
      </c>
      <c r="I2399" s="32">
        <v>53585.599999999999</v>
      </c>
      <c r="J2399" s="35" t="s">
        <v>28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795.644596215279</v>
      </c>
      <c r="D2400" s="29" t="s">
        <v>10</v>
      </c>
      <c r="E2400" s="35" t="s">
        <v>27</v>
      </c>
      <c r="F2400" s="36">
        <v>100.16</v>
      </c>
      <c r="G2400" s="26" t="s">
        <v>43</v>
      </c>
      <c r="H2400" s="37">
        <v>413</v>
      </c>
      <c r="I2400" s="32">
        <v>41366.080000000002</v>
      </c>
      <c r="J2400" s="35" t="s">
        <v>28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795.644596215279</v>
      </c>
      <c r="D2401" s="29" t="s">
        <v>10</v>
      </c>
      <c r="E2401" s="26" t="s">
        <v>27</v>
      </c>
      <c r="F2401" s="30">
        <v>100.16</v>
      </c>
      <c r="G2401" s="26" t="s">
        <v>43</v>
      </c>
      <c r="H2401" s="31">
        <v>523</v>
      </c>
      <c r="I2401" s="32">
        <v>52383.68</v>
      </c>
      <c r="J2401" s="26" t="s">
        <v>28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795.644664768515</v>
      </c>
      <c r="D2402" s="29" t="s">
        <v>10</v>
      </c>
      <c r="E2402" s="26" t="s">
        <v>27</v>
      </c>
      <c r="F2402" s="30">
        <v>100.14</v>
      </c>
      <c r="G2402" s="26" t="s">
        <v>43</v>
      </c>
      <c r="H2402" s="31">
        <v>435</v>
      </c>
      <c r="I2402" s="32">
        <v>43560.9</v>
      </c>
      <c r="J2402" s="26" t="s">
        <v>24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795.645204340275</v>
      </c>
      <c r="D2403" s="29" t="s">
        <v>10</v>
      </c>
      <c r="E2403" s="35" t="s">
        <v>22</v>
      </c>
      <c r="F2403" s="36">
        <v>9.4039999999999999</v>
      </c>
      <c r="G2403" s="26" t="s">
        <v>43</v>
      </c>
      <c r="H2403" s="37">
        <v>494</v>
      </c>
      <c r="I2403" s="32">
        <v>4645.58</v>
      </c>
      <c r="J2403" s="35" t="s">
        <v>24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795.64520446759</v>
      </c>
      <c r="D2404" s="29" t="s">
        <v>10</v>
      </c>
      <c r="E2404" s="35" t="s">
        <v>22</v>
      </c>
      <c r="F2404" s="36">
        <v>9.4039999999999999</v>
      </c>
      <c r="G2404" s="26" t="s">
        <v>43</v>
      </c>
      <c r="H2404" s="37">
        <v>494</v>
      </c>
      <c r="I2404" s="32">
        <v>4645.58</v>
      </c>
      <c r="J2404" s="35" t="s">
        <v>23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795.645205486115</v>
      </c>
      <c r="D2405" s="29" t="s">
        <v>10</v>
      </c>
      <c r="E2405" s="26" t="s">
        <v>22</v>
      </c>
      <c r="F2405" s="30">
        <v>9.4039999999999999</v>
      </c>
      <c r="G2405" s="26" t="s">
        <v>43</v>
      </c>
      <c r="H2405" s="31">
        <v>538</v>
      </c>
      <c r="I2405" s="32">
        <v>5059.3500000000004</v>
      </c>
      <c r="J2405" s="26" t="s">
        <v>24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795.645221909719</v>
      </c>
      <c r="D2406" s="29" t="s">
        <v>10</v>
      </c>
      <c r="E2406" s="26" t="s">
        <v>22</v>
      </c>
      <c r="F2406" s="30">
        <v>9.4039999999999999</v>
      </c>
      <c r="G2406" s="26" t="s">
        <v>43</v>
      </c>
      <c r="H2406" s="31">
        <v>387</v>
      </c>
      <c r="I2406" s="32">
        <v>3639.35</v>
      </c>
      <c r="J2406" s="26" t="s">
        <v>23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795.645348796294</v>
      </c>
      <c r="D2407" s="29" t="s">
        <v>10</v>
      </c>
      <c r="E2407" s="35" t="s">
        <v>27</v>
      </c>
      <c r="F2407" s="36">
        <v>100.16</v>
      </c>
      <c r="G2407" s="26" t="s">
        <v>43</v>
      </c>
      <c r="H2407" s="37">
        <v>120</v>
      </c>
      <c r="I2407" s="32">
        <v>12019.2</v>
      </c>
      <c r="J2407" s="35" t="s">
        <v>28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795.645439930558</v>
      </c>
      <c r="D2408" s="29" t="s">
        <v>10</v>
      </c>
      <c r="E2408" s="35" t="s">
        <v>27</v>
      </c>
      <c r="F2408" s="36">
        <v>100.16</v>
      </c>
      <c r="G2408" s="26" t="s">
        <v>43</v>
      </c>
      <c r="H2408" s="37">
        <v>540</v>
      </c>
      <c r="I2408" s="32">
        <v>54086.400000000001</v>
      </c>
      <c r="J2408" s="35" t="s">
        <v>28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795.645484212961</v>
      </c>
      <c r="D2409" s="29" t="s">
        <v>10</v>
      </c>
      <c r="E2409" s="26" t="s">
        <v>27</v>
      </c>
      <c r="F2409" s="30">
        <v>100.16</v>
      </c>
      <c r="G2409" s="26" t="s">
        <v>43</v>
      </c>
      <c r="H2409" s="31">
        <v>674</v>
      </c>
      <c r="I2409" s="32">
        <v>67507.839999999997</v>
      </c>
      <c r="J2409" s="26" t="s">
        <v>28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795.645484305554</v>
      </c>
      <c r="D2410" s="29" t="s">
        <v>10</v>
      </c>
      <c r="E2410" s="35" t="s">
        <v>27</v>
      </c>
      <c r="F2410" s="36">
        <v>100.16</v>
      </c>
      <c r="G2410" s="26" t="s">
        <v>43</v>
      </c>
      <c r="H2410" s="37">
        <v>461</v>
      </c>
      <c r="I2410" s="32">
        <v>46173.760000000002</v>
      </c>
      <c r="J2410" s="35" t="s">
        <v>24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795.645625868056</v>
      </c>
      <c r="D2411" s="29" t="s">
        <v>10</v>
      </c>
      <c r="E2411" s="26" t="s">
        <v>29</v>
      </c>
      <c r="F2411" s="30">
        <v>69.95</v>
      </c>
      <c r="G2411" s="26" t="s">
        <v>43</v>
      </c>
      <c r="H2411" s="31">
        <v>271</v>
      </c>
      <c r="I2411" s="32">
        <v>18956.45</v>
      </c>
      <c r="J2411" s="26" t="s">
        <v>30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795.645725104165</v>
      </c>
      <c r="D2412" s="29" t="s">
        <v>10</v>
      </c>
      <c r="E2412" s="26" t="s">
        <v>22</v>
      </c>
      <c r="F2412" s="30">
        <v>9.4019999999999992</v>
      </c>
      <c r="G2412" s="26" t="s">
        <v>43</v>
      </c>
      <c r="H2412" s="31">
        <v>98</v>
      </c>
      <c r="I2412" s="32">
        <v>921.4</v>
      </c>
      <c r="J2412" s="26" t="s">
        <v>23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795.645725104165</v>
      </c>
      <c r="D2413" s="29" t="s">
        <v>10</v>
      </c>
      <c r="E2413" s="26" t="s">
        <v>22</v>
      </c>
      <c r="F2413" s="30">
        <v>9.4019999999999992</v>
      </c>
      <c r="G2413" s="26" t="s">
        <v>43</v>
      </c>
      <c r="H2413" s="31">
        <v>329</v>
      </c>
      <c r="I2413" s="32">
        <v>3093.26</v>
      </c>
      <c r="J2413" s="26" t="s">
        <v>23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795.64578702546</v>
      </c>
      <c r="D2414" s="29" t="s">
        <v>10</v>
      </c>
      <c r="E2414" s="35" t="s">
        <v>22</v>
      </c>
      <c r="F2414" s="36">
        <v>9.4009999999999998</v>
      </c>
      <c r="G2414" s="26" t="s">
        <v>43</v>
      </c>
      <c r="H2414" s="37">
        <v>352</v>
      </c>
      <c r="I2414" s="32">
        <v>3309.15</v>
      </c>
      <c r="J2414" s="35" t="s">
        <v>23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795.645864837963</v>
      </c>
      <c r="D2415" s="29" t="s">
        <v>10</v>
      </c>
      <c r="E2415" s="26" t="s">
        <v>27</v>
      </c>
      <c r="F2415" s="30">
        <v>100.16</v>
      </c>
      <c r="G2415" s="26" t="s">
        <v>43</v>
      </c>
      <c r="H2415" s="31">
        <v>779</v>
      </c>
      <c r="I2415" s="32">
        <v>78024.639999999999</v>
      </c>
      <c r="J2415" s="26" t="s">
        <v>28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795.645864907405</v>
      </c>
      <c r="D2416" s="29" t="s">
        <v>10</v>
      </c>
      <c r="E2416" s="35" t="s">
        <v>27</v>
      </c>
      <c r="F2416" s="36">
        <v>100.16</v>
      </c>
      <c r="G2416" s="26" t="s">
        <v>43</v>
      </c>
      <c r="H2416" s="37">
        <v>352</v>
      </c>
      <c r="I2416" s="32">
        <v>35256.32</v>
      </c>
      <c r="J2416" s="35" t="s">
        <v>24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795.645864907405</v>
      </c>
      <c r="D2417" s="29" t="s">
        <v>10</v>
      </c>
      <c r="E2417" s="35" t="s">
        <v>27</v>
      </c>
      <c r="F2417" s="36">
        <v>100.16</v>
      </c>
      <c r="G2417" s="26" t="s">
        <v>43</v>
      </c>
      <c r="H2417" s="37">
        <v>221</v>
      </c>
      <c r="I2417" s="32">
        <v>22135.360000000001</v>
      </c>
      <c r="J2417" s="35" t="s">
        <v>24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795.645865127313</v>
      </c>
      <c r="D2418" s="29" t="s">
        <v>10</v>
      </c>
      <c r="E2418" s="35" t="s">
        <v>27</v>
      </c>
      <c r="F2418" s="36">
        <v>100.16</v>
      </c>
      <c r="G2418" s="26" t="s">
        <v>43</v>
      </c>
      <c r="H2418" s="37">
        <v>300</v>
      </c>
      <c r="I2418" s="32">
        <v>30048</v>
      </c>
      <c r="J2418" s="35" t="s">
        <v>24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795.645865127313</v>
      </c>
      <c r="D2419" s="29" t="s">
        <v>10</v>
      </c>
      <c r="E2419" s="26" t="s">
        <v>27</v>
      </c>
      <c r="F2419" s="30">
        <v>100.16</v>
      </c>
      <c r="G2419" s="26" t="s">
        <v>43</v>
      </c>
      <c r="H2419" s="31">
        <v>200</v>
      </c>
      <c r="I2419" s="32">
        <v>20032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795.645865127313</v>
      </c>
      <c r="D2420" s="29" t="s">
        <v>10</v>
      </c>
      <c r="E2420" s="35" t="s">
        <v>27</v>
      </c>
      <c r="F2420" s="36">
        <v>100.16</v>
      </c>
      <c r="G2420" s="26" t="s">
        <v>43</v>
      </c>
      <c r="H2420" s="37">
        <v>27</v>
      </c>
      <c r="I2420" s="32">
        <v>2704.32</v>
      </c>
      <c r="J2420" s="35" t="s">
        <v>24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795.645865243052</v>
      </c>
      <c r="D2421" s="29" t="s">
        <v>10</v>
      </c>
      <c r="E2421" s="26" t="s">
        <v>27</v>
      </c>
      <c r="F2421" s="30">
        <v>100.16</v>
      </c>
      <c r="G2421" s="26" t="s">
        <v>43</v>
      </c>
      <c r="H2421" s="31">
        <v>373</v>
      </c>
      <c r="I2421" s="32">
        <v>37359.68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795.645871805558</v>
      </c>
      <c r="D2422" s="29" t="s">
        <v>10</v>
      </c>
      <c r="E2422" s="26" t="s">
        <v>27</v>
      </c>
      <c r="F2422" s="30">
        <v>100.14</v>
      </c>
      <c r="G2422" s="26" t="s">
        <v>43</v>
      </c>
      <c r="H2422" s="31">
        <v>259</v>
      </c>
      <c r="I2422" s="32">
        <v>25936.26</v>
      </c>
      <c r="J2422" s="26" t="s">
        <v>28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795.646036481485</v>
      </c>
      <c r="D2423" s="29" t="s">
        <v>10</v>
      </c>
      <c r="E2423" s="35" t="s">
        <v>22</v>
      </c>
      <c r="F2423" s="36">
        <v>9.3970000000000002</v>
      </c>
      <c r="G2423" s="26" t="s">
        <v>43</v>
      </c>
      <c r="H2423" s="37">
        <v>414</v>
      </c>
      <c r="I2423" s="32">
        <v>3890.36</v>
      </c>
      <c r="J2423" s="35" t="s">
        <v>24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795.646193796296</v>
      </c>
      <c r="D2424" s="29" t="s">
        <v>10</v>
      </c>
      <c r="E2424" s="26" t="s">
        <v>22</v>
      </c>
      <c r="F2424" s="30">
        <v>9.3960000000000008</v>
      </c>
      <c r="G2424" s="26" t="s">
        <v>43</v>
      </c>
      <c r="H2424" s="31">
        <v>289</v>
      </c>
      <c r="I2424" s="32">
        <v>2715.44</v>
      </c>
      <c r="J2424" s="26" t="s">
        <v>24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795.64619388889</v>
      </c>
      <c r="D2425" s="29" t="s">
        <v>10</v>
      </c>
      <c r="E2425" s="26" t="s">
        <v>22</v>
      </c>
      <c r="F2425" s="30">
        <v>9.3960000000000008</v>
      </c>
      <c r="G2425" s="26" t="s">
        <v>43</v>
      </c>
      <c r="H2425" s="31">
        <v>276</v>
      </c>
      <c r="I2425" s="32">
        <v>2593.3000000000002</v>
      </c>
      <c r="J2425" s="26" t="s">
        <v>23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795.64619388889</v>
      </c>
      <c r="D2426" s="29" t="s">
        <v>10</v>
      </c>
      <c r="E2426" s="35" t="s">
        <v>22</v>
      </c>
      <c r="F2426" s="36">
        <v>9.3960000000000008</v>
      </c>
      <c r="G2426" s="26" t="s">
        <v>43</v>
      </c>
      <c r="H2426" s="37">
        <v>149</v>
      </c>
      <c r="I2426" s="32">
        <v>1400</v>
      </c>
      <c r="J2426" s="35" t="s">
        <v>23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795.646194583336</v>
      </c>
      <c r="D2427" s="29" t="s">
        <v>10</v>
      </c>
      <c r="E2427" s="35" t="s">
        <v>22</v>
      </c>
      <c r="F2427" s="36">
        <v>9.3960000000000008</v>
      </c>
      <c r="G2427" s="26" t="s">
        <v>43</v>
      </c>
      <c r="H2427" s="37">
        <v>284</v>
      </c>
      <c r="I2427" s="32">
        <v>2668.46</v>
      </c>
      <c r="J2427" s="35" t="s">
        <v>23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795.646194583336</v>
      </c>
      <c r="D2428" s="29" t="s">
        <v>10</v>
      </c>
      <c r="E2428" s="26" t="s">
        <v>22</v>
      </c>
      <c r="F2428" s="30">
        <v>9.3960000000000008</v>
      </c>
      <c r="G2428" s="26" t="s">
        <v>43</v>
      </c>
      <c r="H2428" s="31">
        <v>144</v>
      </c>
      <c r="I2428" s="32">
        <v>1353.02</v>
      </c>
      <c r="J2428" s="26" t="s">
        <v>23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795.646564768518</v>
      </c>
      <c r="D2429" s="29" t="s">
        <v>10</v>
      </c>
      <c r="E2429" s="35" t="s">
        <v>22</v>
      </c>
      <c r="F2429" s="36">
        <v>9.3970000000000002</v>
      </c>
      <c r="G2429" s="26" t="s">
        <v>43</v>
      </c>
      <c r="H2429" s="37">
        <v>238</v>
      </c>
      <c r="I2429" s="32">
        <v>2236.4899999999998</v>
      </c>
      <c r="J2429" s="35" t="s">
        <v>24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795.646564907409</v>
      </c>
      <c r="D2430" s="29" t="s">
        <v>10</v>
      </c>
      <c r="E2430" s="35" t="s">
        <v>22</v>
      </c>
      <c r="F2430" s="36">
        <v>9.3970000000000002</v>
      </c>
      <c r="G2430" s="26" t="s">
        <v>43</v>
      </c>
      <c r="H2430" s="37">
        <v>135</v>
      </c>
      <c r="I2430" s="32">
        <v>1268.5999999999999</v>
      </c>
      <c r="J2430" s="35" t="s">
        <v>24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795.646575185187</v>
      </c>
      <c r="D2431" s="29" t="s">
        <v>10</v>
      </c>
      <c r="E2431" s="26" t="s">
        <v>27</v>
      </c>
      <c r="F2431" s="30">
        <v>100.12</v>
      </c>
      <c r="G2431" s="26" t="s">
        <v>43</v>
      </c>
      <c r="H2431" s="31">
        <v>423</v>
      </c>
      <c r="I2431" s="32">
        <v>42350.76</v>
      </c>
      <c r="J2431" s="26" t="s">
        <v>24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795.64657527778</v>
      </c>
      <c r="D2432" s="29" t="s">
        <v>10</v>
      </c>
      <c r="E2432" s="26" t="s">
        <v>27</v>
      </c>
      <c r="F2432" s="30">
        <v>100.12</v>
      </c>
      <c r="G2432" s="26" t="s">
        <v>43</v>
      </c>
      <c r="H2432" s="31">
        <v>814</v>
      </c>
      <c r="I2432" s="32">
        <v>81497.679999999993</v>
      </c>
      <c r="J2432" s="26" t="s">
        <v>28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795.646575474537</v>
      </c>
      <c r="D2433" s="29" t="s">
        <v>10</v>
      </c>
      <c r="E2433" s="26" t="s">
        <v>27</v>
      </c>
      <c r="F2433" s="30">
        <v>100.1</v>
      </c>
      <c r="G2433" s="26" t="s">
        <v>43</v>
      </c>
      <c r="H2433" s="31">
        <v>293</v>
      </c>
      <c r="I2433" s="32">
        <v>29329.3</v>
      </c>
      <c r="J2433" s="26" t="s">
        <v>24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795.646575578707</v>
      </c>
      <c r="D2434" s="29" t="s">
        <v>10</v>
      </c>
      <c r="E2434" s="35" t="s">
        <v>29</v>
      </c>
      <c r="F2434" s="36">
        <v>69.91</v>
      </c>
      <c r="G2434" s="26" t="s">
        <v>43</v>
      </c>
      <c r="H2434" s="37">
        <v>500</v>
      </c>
      <c r="I2434" s="32">
        <v>34955</v>
      </c>
      <c r="J2434" s="35" t="s">
        <v>30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795.646575578707</v>
      </c>
      <c r="D2435" s="29" t="s">
        <v>10</v>
      </c>
      <c r="E2435" s="35" t="s">
        <v>29</v>
      </c>
      <c r="F2435" s="36">
        <v>69.91</v>
      </c>
      <c r="G2435" s="26" t="s">
        <v>43</v>
      </c>
      <c r="H2435" s="37">
        <v>54</v>
      </c>
      <c r="I2435" s="32">
        <v>3775.14</v>
      </c>
      <c r="J2435" s="35" t="s">
        <v>30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795.646575578707</v>
      </c>
      <c r="D2436" s="29" t="s">
        <v>10</v>
      </c>
      <c r="E2436" s="35" t="s">
        <v>27</v>
      </c>
      <c r="F2436" s="36">
        <v>100.1</v>
      </c>
      <c r="G2436" s="26" t="s">
        <v>43</v>
      </c>
      <c r="H2436" s="37">
        <v>569</v>
      </c>
      <c r="I2436" s="32">
        <v>56956.9</v>
      </c>
      <c r="J2436" s="35" t="s">
        <v>28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795.646575694445</v>
      </c>
      <c r="D2437" s="29" t="s">
        <v>10</v>
      </c>
      <c r="E2437" s="26" t="s">
        <v>27</v>
      </c>
      <c r="F2437" s="30">
        <v>100.12</v>
      </c>
      <c r="G2437" s="26" t="s">
        <v>43</v>
      </c>
      <c r="H2437" s="31">
        <v>263</v>
      </c>
      <c r="I2437" s="32">
        <v>26331.56</v>
      </c>
      <c r="J2437" s="26" t="s">
        <v>24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795.646575752318</v>
      </c>
      <c r="D2438" s="29" t="s">
        <v>10</v>
      </c>
      <c r="E2438" s="26" t="s">
        <v>27</v>
      </c>
      <c r="F2438" s="30">
        <v>100.12</v>
      </c>
      <c r="G2438" s="26" t="s">
        <v>43</v>
      </c>
      <c r="H2438" s="31">
        <v>700</v>
      </c>
      <c r="I2438" s="32">
        <v>70084</v>
      </c>
      <c r="J2438" s="26" t="s">
        <v>28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795.646575752318</v>
      </c>
      <c r="D2439" s="29" t="s">
        <v>10</v>
      </c>
      <c r="E2439" s="35" t="s">
        <v>27</v>
      </c>
      <c r="F2439" s="36">
        <v>100.12</v>
      </c>
      <c r="G2439" s="26" t="s">
        <v>43</v>
      </c>
      <c r="H2439" s="37">
        <v>10</v>
      </c>
      <c r="I2439" s="32">
        <v>1001.2</v>
      </c>
      <c r="J2439" s="35" t="s">
        <v>28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795.646745879632</v>
      </c>
      <c r="D2440" s="29" t="s">
        <v>10</v>
      </c>
      <c r="E2440" s="26" t="s">
        <v>22</v>
      </c>
      <c r="F2440" s="30">
        <v>9.3949999999999996</v>
      </c>
      <c r="G2440" s="26" t="s">
        <v>43</v>
      </c>
      <c r="H2440" s="31">
        <v>556</v>
      </c>
      <c r="I2440" s="32">
        <v>5223.62</v>
      </c>
      <c r="J2440" s="26" t="s">
        <v>23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795.646746840277</v>
      </c>
      <c r="D2441" s="29" t="s">
        <v>10</v>
      </c>
      <c r="E2441" s="35" t="s">
        <v>22</v>
      </c>
      <c r="F2441" s="36">
        <v>9.3949999999999996</v>
      </c>
      <c r="G2441" s="26" t="s">
        <v>43</v>
      </c>
      <c r="H2441" s="37">
        <v>448</v>
      </c>
      <c r="I2441" s="32">
        <v>4208.96</v>
      </c>
      <c r="J2441" s="35" t="s">
        <v>23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795.647290173612</v>
      </c>
      <c r="D2442" s="29" t="s">
        <v>10</v>
      </c>
      <c r="E2442" s="26" t="s">
        <v>22</v>
      </c>
      <c r="F2442" s="30">
        <v>9.3989999999999991</v>
      </c>
      <c r="G2442" s="26" t="s">
        <v>43</v>
      </c>
      <c r="H2442" s="31">
        <v>164</v>
      </c>
      <c r="I2442" s="32">
        <v>1541.44</v>
      </c>
      <c r="J2442" s="26" t="s">
        <v>24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795.647290173612</v>
      </c>
      <c r="D2443" s="29" t="s">
        <v>10</v>
      </c>
      <c r="E2443" s="35" t="s">
        <v>22</v>
      </c>
      <c r="F2443" s="36">
        <v>9.3989999999999991</v>
      </c>
      <c r="G2443" s="26" t="s">
        <v>43</v>
      </c>
      <c r="H2443" s="37">
        <v>488</v>
      </c>
      <c r="I2443" s="32">
        <v>4586.71</v>
      </c>
      <c r="J2443" s="35" t="s">
        <v>24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795.647292141206</v>
      </c>
      <c r="D2444" s="29" t="s">
        <v>10</v>
      </c>
      <c r="E2444" s="26" t="s">
        <v>27</v>
      </c>
      <c r="F2444" s="30">
        <v>100.14</v>
      </c>
      <c r="G2444" s="26" t="s">
        <v>43</v>
      </c>
      <c r="H2444" s="31">
        <v>461</v>
      </c>
      <c r="I2444" s="32">
        <v>46164.54</v>
      </c>
      <c r="J2444" s="26" t="s">
        <v>28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795.647292719907</v>
      </c>
      <c r="D2445" s="29" t="s">
        <v>10</v>
      </c>
      <c r="E2445" s="26" t="s">
        <v>27</v>
      </c>
      <c r="F2445" s="30">
        <v>100.14</v>
      </c>
      <c r="G2445" s="26" t="s">
        <v>43</v>
      </c>
      <c r="H2445" s="31">
        <v>479</v>
      </c>
      <c r="I2445" s="32">
        <v>47967.06</v>
      </c>
      <c r="J2445" s="26" t="s">
        <v>28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795.647292719907</v>
      </c>
      <c r="D2446" s="29" t="s">
        <v>10</v>
      </c>
      <c r="E2446" s="35" t="s">
        <v>27</v>
      </c>
      <c r="F2446" s="36">
        <v>100.14</v>
      </c>
      <c r="G2446" s="26" t="s">
        <v>43</v>
      </c>
      <c r="H2446" s="37">
        <v>221</v>
      </c>
      <c r="I2446" s="32">
        <v>22130.94</v>
      </c>
      <c r="J2446" s="35" t="s">
        <v>28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795.647293101851</v>
      </c>
      <c r="D2447" s="29" t="s">
        <v>10</v>
      </c>
      <c r="E2447" s="35" t="s">
        <v>27</v>
      </c>
      <c r="F2447" s="36">
        <v>100.14</v>
      </c>
      <c r="G2447" s="26" t="s">
        <v>43</v>
      </c>
      <c r="H2447" s="37">
        <v>306</v>
      </c>
      <c r="I2447" s="32">
        <v>30642.84</v>
      </c>
      <c r="J2447" s="35" t="s">
        <v>24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795.647345335645</v>
      </c>
      <c r="D2448" s="29" t="s">
        <v>10</v>
      </c>
      <c r="E2448" s="35" t="s">
        <v>27</v>
      </c>
      <c r="F2448" s="36">
        <v>100.14</v>
      </c>
      <c r="G2448" s="26" t="s">
        <v>43</v>
      </c>
      <c r="H2448" s="37">
        <v>388</v>
      </c>
      <c r="I2448" s="32">
        <v>38854.32</v>
      </c>
      <c r="J2448" s="35" t="s">
        <v>24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795.647345439815</v>
      </c>
      <c r="D2449" s="29" t="s">
        <v>10</v>
      </c>
      <c r="E2449" s="26" t="s">
        <v>22</v>
      </c>
      <c r="F2449" s="30">
        <v>9.3979999999999997</v>
      </c>
      <c r="G2449" s="26" t="s">
        <v>43</v>
      </c>
      <c r="H2449" s="31">
        <v>566</v>
      </c>
      <c r="I2449" s="32">
        <v>5319.27</v>
      </c>
      <c r="J2449" s="26" t="s">
        <v>23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795.647345752317</v>
      </c>
      <c r="D2450" s="29" t="s">
        <v>10</v>
      </c>
      <c r="E2450" s="26" t="s">
        <v>27</v>
      </c>
      <c r="F2450" s="30">
        <v>100.14</v>
      </c>
      <c r="G2450" s="26" t="s">
        <v>43</v>
      </c>
      <c r="H2450" s="31">
        <v>332</v>
      </c>
      <c r="I2450" s="32">
        <v>33246.480000000003</v>
      </c>
      <c r="J2450" s="26" t="s">
        <v>28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795.647364791665</v>
      </c>
      <c r="D2451" s="29" t="s">
        <v>10</v>
      </c>
      <c r="E2451" s="35" t="s">
        <v>22</v>
      </c>
      <c r="F2451" s="36">
        <v>9.3970000000000002</v>
      </c>
      <c r="G2451" s="26" t="s">
        <v>43</v>
      </c>
      <c r="H2451" s="37">
        <v>526</v>
      </c>
      <c r="I2451" s="32">
        <v>4942.82</v>
      </c>
      <c r="J2451" s="35" t="s">
        <v>23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795.647369907405</v>
      </c>
      <c r="D2452" s="29" t="s">
        <v>10</v>
      </c>
      <c r="E2452" s="35" t="s">
        <v>27</v>
      </c>
      <c r="F2452" s="36">
        <v>100.12</v>
      </c>
      <c r="G2452" s="26" t="s">
        <v>43</v>
      </c>
      <c r="H2452" s="37">
        <v>366</v>
      </c>
      <c r="I2452" s="32">
        <v>36643.919999999998</v>
      </c>
      <c r="J2452" s="35" t="s">
        <v>24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795.647369999999</v>
      </c>
      <c r="D2453" s="29" t="s">
        <v>10</v>
      </c>
      <c r="E2453" s="26" t="s">
        <v>27</v>
      </c>
      <c r="F2453" s="30">
        <v>100.12</v>
      </c>
      <c r="G2453" s="26" t="s">
        <v>43</v>
      </c>
      <c r="H2453" s="31">
        <v>389</v>
      </c>
      <c r="I2453" s="32">
        <v>38946.68</v>
      </c>
      <c r="J2453" s="26" t="s">
        <v>28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795.647371157407</v>
      </c>
      <c r="D2454" s="29" t="s">
        <v>10</v>
      </c>
      <c r="E2454" s="26" t="s">
        <v>27</v>
      </c>
      <c r="F2454" s="30">
        <v>100.12</v>
      </c>
      <c r="G2454" s="26" t="s">
        <v>43</v>
      </c>
      <c r="H2454" s="31">
        <v>72</v>
      </c>
      <c r="I2454" s="32">
        <v>7208.64</v>
      </c>
      <c r="J2454" s="26" t="s">
        <v>28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795.647371157407</v>
      </c>
      <c r="D2455" s="29" t="s">
        <v>10</v>
      </c>
      <c r="E2455" s="35" t="s">
        <v>27</v>
      </c>
      <c r="F2455" s="36">
        <v>100.12</v>
      </c>
      <c r="G2455" s="26" t="s">
        <v>43</v>
      </c>
      <c r="H2455" s="37">
        <v>378</v>
      </c>
      <c r="I2455" s="32">
        <v>37845.360000000001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795.647729166667</v>
      </c>
      <c r="D2456" s="29" t="s">
        <v>10</v>
      </c>
      <c r="E2456" s="35" t="s">
        <v>22</v>
      </c>
      <c r="F2456" s="36">
        <v>9.3979999999999997</v>
      </c>
      <c r="G2456" s="26" t="s">
        <v>43</v>
      </c>
      <c r="H2456" s="37">
        <v>516</v>
      </c>
      <c r="I2456" s="32">
        <v>4849.37</v>
      </c>
      <c r="J2456" s="35" t="s">
        <v>24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795.64791472222</v>
      </c>
      <c r="D2457" s="29" t="s">
        <v>10</v>
      </c>
      <c r="E2457" s="26" t="s">
        <v>27</v>
      </c>
      <c r="F2457" s="30">
        <v>100.12</v>
      </c>
      <c r="G2457" s="26" t="s">
        <v>43</v>
      </c>
      <c r="H2457" s="31">
        <v>298</v>
      </c>
      <c r="I2457" s="32">
        <v>29835.759999999998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795.64791806713</v>
      </c>
      <c r="D2458" s="29" t="s">
        <v>10</v>
      </c>
      <c r="E2458" s="26" t="s">
        <v>22</v>
      </c>
      <c r="F2458" s="30">
        <v>9.3949999999999996</v>
      </c>
      <c r="G2458" s="26" t="s">
        <v>43</v>
      </c>
      <c r="H2458" s="31">
        <v>588</v>
      </c>
      <c r="I2458" s="32">
        <v>5524.26</v>
      </c>
      <c r="J2458" s="26" t="s">
        <v>23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795.648022986112</v>
      </c>
      <c r="D2459" s="29" t="s">
        <v>10</v>
      </c>
      <c r="E2459" s="35" t="s">
        <v>22</v>
      </c>
      <c r="F2459" s="36">
        <v>9.3949999999999996</v>
      </c>
      <c r="G2459" s="26" t="s">
        <v>43</v>
      </c>
      <c r="H2459" s="37">
        <v>158</v>
      </c>
      <c r="I2459" s="32">
        <v>1484.41</v>
      </c>
      <c r="J2459" s="35" t="s">
        <v>23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795.648027905096</v>
      </c>
      <c r="D2460" s="29" t="s">
        <v>10</v>
      </c>
      <c r="E2460" s="26" t="s">
        <v>22</v>
      </c>
      <c r="F2460" s="30">
        <v>9.3949999999999996</v>
      </c>
      <c r="G2460" s="26" t="s">
        <v>43</v>
      </c>
      <c r="H2460" s="31">
        <v>247</v>
      </c>
      <c r="I2460" s="32">
        <v>2320.5700000000002</v>
      </c>
      <c r="J2460" s="26" t="s">
        <v>23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795.648027905096</v>
      </c>
      <c r="D2461" s="29" t="s">
        <v>10</v>
      </c>
      <c r="E2461" s="26" t="s">
        <v>22</v>
      </c>
      <c r="F2461" s="30">
        <v>9.3949999999999996</v>
      </c>
      <c r="G2461" s="26" t="s">
        <v>43</v>
      </c>
      <c r="H2461" s="31">
        <v>239</v>
      </c>
      <c r="I2461" s="32">
        <v>2245.41</v>
      </c>
      <c r="J2461" s="26" t="s">
        <v>23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795.648039386571</v>
      </c>
      <c r="D2462" s="29" t="s">
        <v>10</v>
      </c>
      <c r="E2462" s="35" t="s">
        <v>27</v>
      </c>
      <c r="F2462" s="36">
        <v>100.1</v>
      </c>
      <c r="G2462" s="26" t="s">
        <v>43</v>
      </c>
      <c r="H2462" s="37">
        <v>230</v>
      </c>
      <c r="I2462" s="32">
        <v>23023</v>
      </c>
      <c r="J2462" s="35" t="s">
        <v>24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795.648049432872</v>
      </c>
      <c r="D2463" s="29" t="s">
        <v>10</v>
      </c>
      <c r="E2463" s="26" t="s">
        <v>22</v>
      </c>
      <c r="F2463" s="30">
        <v>9.3930000000000007</v>
      </c>
      <c r="G2463" s="26" t="s">
        <v>43</v>
      </c>
      <c r="H2463" s="31">
        <v>6</v>
      </c>
      <c r="I2463" s="32">
        <v>56.36</v>
      </c>
      <c r="J2463" s="26" t="s">
        <v>23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795.648049560186</v>
      </c>
      <c r="D2464" s="29" t="s">
        <v>10</v>
      </c>
      <c r="E2464" s="35" t="s">
        <v>27</v>
      </c>
      <c r="F2464" s="36">
        <v>100.1</v>
      </c>
      <c r="G2464" s="26" t="s">
        <v>43</v>
      </c>
      <c r="H2464" s="37">
        <v>428</v>
      </c>
      <c r="I2464" s="32">
        <v>42842.8</v>
      </c>
      <c r="J2464" s="35" t="s">
        <v>24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795.648049675925</v>
      </c>
      <c r="D2465" s="29" t="s">
        <v>10</v>
      </c>
      <c r="E2465" s="35" t="s">
        <v>27</v>
      </c>
      <c r="F2465" s="36">
        <v>100.1</v>
      </c>
      <c r="G2465" s="26" t="s">
        <v>43</v>
      </c>
      <c r="H2465" s="37">
        <v>682</v>
      </c>
      <c r="I2465" s="32">
        <v>68268.2</v>
      </c>
      <c r="J2465" s="35" t="s">
        <v>28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795.648072743053</v>
      </c>
      <c r="D2466" s="29" t="s">
        <v>10</v>
      </c>
      <c r="E2466" s="26" t="s">
        <v>22</v>
      </c>
      <c r="F2466" s="30">
        <v>9.3919999999999995</v>
      </c>
      <c r="G2466" s="26" t="s">
        <v>43</v>
      </c>
      <c r="H2466" s="31">
        <v>384</v>
      </c>
      <c r="I2466" s="32">
        <v>3606.53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795.648171840279</v>
      </c>
      <c r="D2467" s="29" t="s">
        <v>10</v>
      </c>
      <c r="E2467" s="35" t="s">
        <v>27</v>
      </c>
      <c r="F2467" s="36">
        <v>100.08</v>
      </c>
      <c r="G2467" s="26" t="s">
        <v>43</v>
      </c>
      <c r="H2467" s="37">
        <v>602</v>
      </c>
      <c r="I2467" s="32">
        <v>60248.160000000003</v>
      </c>
      <c r="J2467" s="35" t="s">
        <v>28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795.648208506944</v>
      </c>
      <c r="D2468" s="29" t="s">
        <v>10</v>
      </c>
      <c r="E2468" s="26" t="s">
        <v>27</v>
      </c>
      <c r="F2468" s="30">
        <v>100.08</v>
      </c>
      <c r="G2468" s="26" t="s">
        <v>43</v>
      </c>
      <c r="H2468" s="31">
        <v>311</v>
      </c>
      <c r="I2468" s="32">
        <v>31124.880000000001</v>
      </c>
      <c r="J2468" s="26" t="s">
        <v>24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795.648208599538</v>
      </c>
      <c r="D2469" s="29" t="s">
        <v>10</v>
      </c>
      <c r="E2469" s="35" t="s">
        <v>27</v>
      </c>
      <c r="F2469" s="36">
        <v>100.08</v>
      </c>
      <c r="G2469" s="26" t="s">
        <v>43</v>
      </c>
      <c r="H2469" s="37">
        <v>457</v>
      </c>
      <c r="I2469" s="32">
        <v>45736.56</v>
      </c>
      <c r="J2469" s="35" t="s">
        <v>28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795.64827179398</v>
      </c>
      <c r="D2470" s="29" t="s">
        <v>10</v>
      </c>
      <c r="E2470" s="26" t="s">
        <v>27</v>
      </c>
      <c r="F2470" s="30">
        <v>100.06</v>
      </c>
      <c r="G2470" s="26" t="s">
        <v>43</v>
      </c>
      <c r="H2470" s="31">
        <v>264</v>
      </c>
      <c r="I2470" s="32">
        <v>26415.84</v>
      </c>
      <c r="J2470" s="26" t="s">
        <v>28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795.64827179398</v>
      </c>
      <c r="D2471" s="29" t="s">
        <v>10</v>
      </c>
      <c r="E2471" s="26" t="s">
        <v>27</v>
      </c>
      <c r="F2471" s="30">
        <v>100.06</v>
      </c>
      <c r="G2471" s="26" t="s">
        <v>43</v>
      </c>
      <c r="H2471" s="31">
        <v>161</v>
      </c>
      <c r="I2471" s="32">
        <v>16109.66</v>
      </c>
      <c r="J2471" s="26" t="s">
        <v>28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795.648679375001</v>
      </c>
      <c r="D2472" s="29" t="s">
        <v>10</v>
      </c>
      <c r="E2472" s="35" t="s">
        <v>22</v>
      </c>
      <c r="F2472" s="36">
        <v>9.3889999999999993</v>
      </c>
      <c r="G2472" s="26" t="s">
        <v>43</v>
      </c>
      <c r="H2472" s="37">
        <v>485</v>
      </c>
      <c r="I2472" s="32">
        <v>4553.67</v>
      </c>
      <c r="J2472" s="35" t="s">
        <v>23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795.648694016207</v>
      </c>
      <c r="D2473" s="29" t="s">
        <v>10</v>
      </c>
      <c r="E2473" s="35" t="s">
        <v>22</v>
      </c>
      <c r="F2473" s="36">
        <v>9.3889999999999993</v>
      </c>
      <c r="G2473" s="26" t="s">
        <v>43</v>
      </c>
      <c r="H2473" s="37">
        <v>415</v>
      </c>
      <c r="I2473" s="32">
        <v>3896.44</v>
      </c>
      <c r="J2473" s="35" t="s">
        <v>23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795.64869440972</v>
      </c>
      <c r="D2474" s="29" t="s">
        <v>10</v>
      </c>
      <c r="E2474" s="26" t="s">
        <v>22</v>
      </c>
      <c r="F2474" s="30">
        <v>9.3889999999999993</v>
      </c>
      <c r="G2474" s="26" t="s">
        <v>43</v>
      </c>
      <c r="H2474" s="31">
        <v>73</v>
      </c>
      <c r="I2474" s="32">
        <v>685.4</v>
      </c>
      <c r="J2474" s="26" t="s">
        <v>24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795.648737372685</v>
      </c>
      <c r="D2475" s="29" t="s">
        <v>10</v>
      </c>
      <c r="E2475" s="26" t="s">
        <v>27</v>
      </c>
      <c r="F2475" s="30">
        <v>100.08</v>
      </c>
      <c r="G2475" s="26" t="s">
        <v>43</v>
      </c>
      <c r="H2475" s="31">
        <v>477</v>
      </c>
      <c r="I2475" s="32">
        <v>47738.16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795.648803958335</v>
      </c>
      <c r="D2476" s="29" t="s">
        <v>10</v>
      </c>
      <c r="E2476" s="35" t="s">
        <v>22</v>
      </c>
      <c r="F2476" s="36">
        <v>9.3889999999999993</v>
      </c>
      <c r="G2476" s="26" t="s">
        <v>43</v>
      </c>
      <c r="H2476" s="37">
        <v>144</v>
      </c>
      <c r="I2476" s="32">
        <v>1352.02</v>
      </c>
      <c r="J2476" s="35" t="s">
        <v>24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795.648847534721</v>
      </c>
      <c r="D2477" s="29" t="s">
        <v>10</v>
      </c>
      <c r="E2477" s="35" t="s">
        <v>27</v>
      </c>
      <c r="F2477" s="36">
        <v>100.06</v>
      </c>
      <c r="G2477" s="26" t="s">
        <v>43</v>
      </c>
      <c r="H2477" s="37">
        <v>638</v>
      </c>
      <c r="I2477" s="32">
        <v>63838.28</v>
      </c>
      <c r="J2477" s="35" t="s">
        <v>28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795.648847789351</v>
      </c>
      <c r="D2478" s="29" t="s">
        <v>10</v>
      </c>
      <c r="E2478" s="26" t="s">
        <v>22</v>
      </c>
      <c r="F2478" s="30">
        <v>9.3889999999999993</v>
      </c>
      <c r="G2478" s="26" t="s">
        <v>43</v>
      </c>
      <c r="H2478" s="31">
        <v>314</v>
      </c>
      <c r="I2478" s="32">
        <v>2948.15</v>
      </c>
      <c r="J2478" s="26" t="s">
        <v>23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795.648873495367</v>
      </c>
      <c r="D2479" s="29" t="s">
        <v>10</v>
      </c>
      <c r="E2479" s="35" t="s">
        <v>22</v>
      </c>
      <c r="F2479" s="36">
        <v>9.3889999999999993</v>
      </c>
      <c r="G2479" s="26" t="s">
        <v>43</v>
      </c>
      <c r="H2479" s="37">
        <v>308</v>
      </c>
      <c r="I2479" s="32">
        <v>2891.81</v>
      </c>
      <c r="J2479" s="35" t="s">
        <v>24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795.648886087962</v>
      </c>
      <c r="D2480" s="29" t="s">
        <v>10</v>
      </c>
      <c r="E2480" s="26" t="s">
        <v>27</v>
      </c>
      <c r="F2480" s="30">
        <v>100.04</v>
      </c>
      <c r="G2480" s="26" t="s">
        <v>43</v>
      </c>
      <c r="H2480" s="31">
        <v>560</v>
      </c>
      <c r="I2480" s="32">
        <v>56022.400000000001</v>
      </c>
      <c r="J2480" s="26" t="s">
        <v>24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795.648888923613</v>
      </c>
      <c r="D2481" s="29" t="s">
        <v>10</v>
      </c>
      <c r="E2481" s="35" t="s">
        <v>29</v>
      </c>
      <c r="F2481" s="36">
        <v>69.849999999999994</v>
      </c>
      <c r="G2481" s="26" t="s">
        <v>43</v>
      </c>
      <c r="H2481" s="37">
        <v>434</v>
      </c>
      <c r="I2481" s="32">
        <v>30314.9</v>
      </c>
      <c r="J2481" s="35" t="s">
        <v>30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795.648890509263</v>
      </c>
      <c r="D2482" s="29" t="s">
        <v>10</v>
      </c>
      <c r="E2482" s="35" t="s">
        <v>27</v>
      </c>
      <c r="F2482" s="36">
        <v>100.04</v>
      </c>
      <c r="G2482" s="26" t="s">
        <v>43</v>
      </c>
      <c r="H2482" s="37">
        <v>538</v>
      </c>
      <c r="I2482" s="32">
        <v>53821.52</v>
      </c>
      <c r="J2482" s="35" t="s">
        <v>28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795.648903009256</v>
      </c>
      <c r="D2483" s="29" t="s">
        <v>10</v>
      </c>
      <c r="E2483" s="26" t="s">
        <v>22</v>
      </c>
      <c r="F2483" s="30">
        <v>9.3859999999999992</v>
      </c>
      <c r="G2483" s="26" t="s">
        <v>43</v>
      </c>
      <c r="H2483" s="31">
        <v>416</v>
      </c>
      <c r="I2483" s="32">
        <v>3904.58</v>
      </c>
      <c r="J2483" s="26" t="s">
        <v>24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795.649071631946</v>
      </c>
      <c r="D2484" s="29" t="s">
        <v>10</v>
      </c>
      <c r="E2484" s="26" t="s">
        <v>27</v>
      </c>
      <c r="F2484" s="30">
        <v>100.04</v>
      </c>
      <c r="G2484" s="26" t="s">
        <v>43</v>
      </c>
      <c r="H2484" s="31">
        <v>352</v>
      </c>
      <c r="I2484" s="32">
        <v>35214.080000000002</v>
      </c>
      <c r="J2484" s="26" t="s">
        <v>28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795.649074085646</v>
      </c>
      <c r="D2485" s="29" t="s">
        <v>10</v>
      </c>
      <c r="E2485" s="35" t="s">
        <v>27</v>
      </c>
      <c r="F2485" s="36">
        <v>100.04</v>
      </c>
      <c r="G2485" s="26" t="s">
        <v>43</v>
      </c>
      <c r="H2485" s="37">
        <v>387</v>
      </c>
      <c r="I2485" s="32">
        <v>38715.480000000003</v>
      </c>
      <c r="J2485" s="35" t="s">
        <v>24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795.649074189816</v>
      </c>
      <c r="D2486" s="29" t="s">
        <v>10</v>
      </c>
      <c r="E2486" s="26" t="s">
        <v>27</v>
      </c>
      <c r="F2486" s="30">
        <v>100.04</v>
      </c>
      <c r="G2486" s="26" t="s">
        <v>43</v>
      </c>
      <c r="H2486" s="31">
        <v>537</v>
      </c>
      <c r="I2486" s="32">
        <v>53721.48</v>
      </c>
      <c r="J2486" s="26" t="s">
        <v>28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795.649145509262</v>
      </c>
      <c r="D2487" s="29" t="s">
        <v>10</v>
      </c>
      <c r="E2487" s="35" t="s">
        <v>22</v>
      </c>
      <c r="F2487" s="36">
        <v>9.3849999999999998</v>
      </c>
      <c r="G2487" s="26" t="s">
        <v>43</v>
      </c>
      <c r="H2487" s="37">
        <v>668</v>
      </c>
      <c r="I2487" s="32">
        <v>6269.18</v>
      </c>
      <c r="J2487" s="35" t="s">
        <v>23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795.649145509262</v>
      </c>
      <c r="D2488" s="29" t="s">
        <v>10</v>
      </c>
      <c r="E2488" s="26" t="s">
        <v>27</v>
      </c>
      <c r="F2488" s="30">
        <v>100.02</v>
      </c>
      <c r="G2488" s="26" t="s">
        <v>43</v>
      </c>
      <c r="H2488" s="31">
        <v>402</v>
      </c>
      <c r="I2488" s="32">
        <v>40208.04</v>
      </c>
      <c r="J2488" s="26" t="s">
        <v>24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795.64939273148</v>
      </c>
      <c r="D2489" s="29" t="s">
        <v>10</v>
      </c>
      <c r="E2489" s="26" t="s">
        <v>27</v>
      </c>
      <c r="F2489" s="30">
        <v>99.95</v>
      </c>
      <c r="G2489" s="26" t="s">
        <v>43</v>
      </c>
      <c r="H2489" s="31">
        <v>399</v>
      </c>
      <c r="I2489" s="32">
        <v>39880.050000000003</v>
      </c>
      <c r="J2489" s="26" t="s">
        <v>28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795.649405034725</v>
      </c>
      <c r="D2490" s="29" t="s">
        <v>10</v>
      </c>
      <c r="E2490" s="35" t="s">
        <v>27</v>
      </c>
      <c r="F2490" s="36">
        <v>99.94</v>
      </c>
      <c r="G2490" s="26" t="s">
        <v>43</v>
      </c>
      <c r="H2490" s="37">
        <v>361</v>
      </c>
      <c r="I2490" s="32">
        <v>36078.339999999997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795.649522905092</v>
      </c>
      <c r="D2491" s="29" t="s">
        <v>10</v>
      </c>
      <c r="E2491" s="26" t="s">
        <v>27</v>
      </c>
      <c r="F2491" s="30">
        <v>99.96</v>
      </c>
      <c r="G2491" s="26" t="s">
        <v>43</v>
      </c>
      <c r="H2491" s="31">
        <v>400</v>
      </c>
      <c r="I2491" s="32">
        <v>39984</v>
      </c>
      <c r="J2491" s="26" t="s">
        <v>24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795.649593738424</v>
      </c>
      <c r="D2492" s="29" t="s">
        <v>10</v>
      </c>
      <c r="E2492" s="35" t="s">
        <v>22</v>
      </c>
      <c r="F2492" s="36">
        <v>9.3759999999999994</v>
      </c>
      <c r="G2492" s="26" t="s">
        <v>43</v>
      </c>
      <c r="H2492" s="37">
        <v>453</v>
      </c>
      <c r="I2492" s="32">
        <v>4247.33</v>
      </c>
      <c r="J2492" s="35" t="s">
        <v>24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795.649706018521</v>
      </c>
      <c r="D2493" s="29" t="s">
        <v>10</v>
      </c>
      <c r="E2493" s="35" t="s">
        <v>22</v>
      </c>
      <c r="F2493" s="36">
        <v>9.3729999999999993</v>
      </c>
      <c r="G2493" s="26" t="s">
        <v>43</v>
      </c>
      <c r="H2493" s="37">
        <v>588</v>
      </c>
      <c r="I2493" s="32">
        <v>5511.32</v>
      </c>
      <c r="J2493" s="35" t="s">
        <v>23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795.649727511576</v>
      </c>
      <c r="D2494" s="29" t="s">
        <v>10</v>
      </c>
      <c r="E2494" s="35" t="s">
        <v>22</v>
      </c>
      <c r="F2494" s="36">
        <v>9.3719999999999999</v>
      </c>
      <c r="G2494" s="26" t="s">
        <v>43</v>
      </c>
      <c r="H2494" s="37">
        <v>478</v>
      </c>
      <c r="I2494" s="32">
        <v>4479.82</v>
      </c>
      <c r="J2494" s="35" t="s">
        <v>23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795.649955590277</v>
      </c>
      <c r="D2495" s="29" t="s">
        <v>10</v>
      </c>
      <c r="E2495" s="26" t="s">
        <v>27</v>
      </c>
      <c r="F2495" s="30">
        <v>99.92</v>
      </c>
      <c r="G2495" s="26" t="s">
        <v>43</v>
      </c>
      <c r="H2495" s="31">
        <v>671</v>
      </c>
      <c r="I2495" s="32">
        <v>67046.320000000007</v>
      </c>
      <c r="J2495" s="26" t="s">
        <v>28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795.649967002311</v>
      </c>
      <c r="D2496" s="29" t="s">
        <v>10</v>
      </c>
      <c r="E2496" s="35" t="s">
        <v>27</v>
      </c>
      <c r="F2496" s="36">
        <v>99.91</v>
      </c>
      <c r="G2496" s="26" t="s">
        <v>43</v>
      </c>
      <c r="H2496" s="37">
        <v>1</v>
      </c>
      <c r="I2496" s="32">
        <v>99.91</v>
      </c>
      <c r="J2496" s="35" t="s">
        <v>28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795.649967002311</v>
      </c>
      <c r="D2497" s="29" t="s">
        <v>10</v>
      </c>
      <c r="E2497" s="26" t="s">
        <v>27</v>
      </c>
      <c r="F2497" s="30">
        <v>99.91</v>
      </c>
      <c r="G2497" s="26" t="s">
        <v>43</v>
      </c>
      <c r="H2497" s="31">
        <v>1</v>
      </c>
      <c r="I2497" s="32">
        <v>99.91</v>
      </c>
      <c r="J2497" s="26" t="s">
        <v>28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795.649967083336</v>
      </c>
      <c r="D2498" s="29" t="s">
        <v>10</v>
      </c>
      <c r="E2498" s="26" t="s">
        <v>27</v>
      </c>
      <c r="F2498" s="30">
        <v>99.91</v>
      </c>
      <c r="G2498" s="26" t="s">
        <v>43</v>
      </c>
      <c r="H2498" s="31">
        <v>468</v>
      </c>
      <c r="I2498" s="32">
        <v>46757.88</v>
      </c>
      <c r="J2498" s="26" t="s">
        <v>28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795.64997071759</v>
      </c>
      <c r="D2499" s="29" t="s">
        <v>10</v>
      </c>
      <c r="E2499" s="35" t="s">
        <v>27</v>
      </c>
      <c r="F2499" s="36">
        <v>99.9</v>
      </c>
      <c r="G2499" s="26" t="s">
        <v>43</v>
      </c>
      <c r="H2499" s="37">
        <v>264</v>
      </c>
      <c r="I2499" s="32">
        <v>26373.599999999999</v>
      </c>
      <c r="J2499" s="35" t="s">
        <v>28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795.650067627314</v>
      </c>
      <c r="D2500" s="29" t="s">
        <v>10</v>
      </c>
      <c r="E2500" s="35" t="s">
        <v>27</v>
      </c>
      <c r="F2500" s="36">
        <v>99.89</v>
      </c>
      <c r="G2500" s="26" t="s">
        <v>43</v>
      </c>
      <c r="H2500" s="37">
        <v>547</v>
      </c>
      <c r="I2500" s="32">
        <v>54639.83</v>
      </c>
      <c r="J2500" s="35" t="s">
        <v>24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795.650418530095</v>
      </c>
      <c r="D2501" s="29" t="s">
        <v>10</v>
      </c>
      <c r="E2501" s="26" t="s">
        <v>27</v>
      </c>
      <c r="F2501" s="30">
        <v>99.91</v>
      </c>
      <c r="G2501" s="26" t="s">
        <v>43</v>
      </c>
      <c r="H2501" s="31">
        <v>547</v>
      </c>
      <c r="I2501" s="32">
        <v>54650.77</v>
      </c>
      <c r="J2501" s="26" t="s">
        <v>28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795.650418530095</v>
      </c>
      <c r="D2502" s="29" t="s">
        <v>10</v>
      </c>
      <c r="E2502" s="26" t="s">
        <v>27</v>
      </c>
      <c r="F2502" s="30">
        <v>99.91</v>
      </c>
      <c r="G2502" s="26" t="s">
        <v>43</v>
      </c>
      <c r="H2502" s="31">
        <v>30</v>
      </c>
      <c r="I2502" s="32">
        <v>2997.3</v>
      </c>
      <c r="J2502" s="26" t="s">
        <v>28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795.650457175929</v>
      </c>
      <c r="D2503" s="29" t="s">
        <v>10</v>
      </c>
      <c r="E2503" s="35" t="s">
        <v>22</v>
      </c>
      <c r="F2503" s="36">
        <v>9.375</v>
      </c>
      <c r="G2503" s="26" t="s">
        <v>43</v>
      </c>
      <c r="H2503" s="37">
        <v>666</v>
      </c>
      <c r="I2503" s="32">
        <v>6243.75</v>
      </c>
      <c r="J2503" s="35" t="s">
        <v>24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795.65052181713</v>
      </c>
      <c r="D2504" s="29" t="s">
        <v>10</v>
      </c>
      <c r="E2504" s="35" t="s">
        <v>22</v>
      </c>
      <c r="F2504" s="36">
        <v>9.375</v>
      </c>
      <c r="G2504" s="26" t="s">
        <v>43</v>
      </c>
      <c r="H2504" s="37">
        <v>348</v>
      </c>
      <c r="I2504" s="32">
        <v>3262.5</v>
      </c>
      <c r="J2504" s="35" t="s">
        <v>24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795.650521909723</v>
      </c>
      <c r="D2505" s="29" t="s">
        <v>10</v>
      </c>
      <c r="E2505" s="26" t="s">
        <v>22</v>
      </c>
      <c r="F2505" s="30">
        <v>9.375</v>
      </c>
      <c r="G2505" s="26" t="s">
        <v>43</v>
      </c>
      <c r="H2505" s="31">
        <v>530</v>
      </c>
      <c r="I2505" s="32">
        <v>4968.75</v>
      </c>
      <c r="J2505" s="26" t="s">
        <v>23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795.650521967589</v>
      </c>
      <c r="D2506" s="29" t="s">
        <v>10</v>
      </c>
      <c r="E2506" s="26" t="s">
        <v>27</v>
      </c>
      <c r="F2506" s="30">
        <v>99.9</v>
      </c>
      <c r="G2506" s="26" t="s">
        <v>43</v>
      </c>
      <c r="H2506" s="31">
        <v>377</v>
      </c>
      <c r="I2506" s="32">
        <v>37662.300000000003</v>
      </c>
      <c r="J2506" s="26" t="s">
        <v>28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795.65060267361</v>
      </c>
      <c r="D2507" s="29" t="s">
        <v>10</v>
      </c>
      <c r="E2507" s="35" t="s">
        <v>27</v>
      </c>
      <c r="F2507" s="36">
        <v>99.9</v>
      </c>
      <c r="G2507" s="26" t="s">
        <v>43</v>
      </c>
      <c r="H2507" s="37">
        <v>287</v>
      </c>
      <c r="I2507" s="32">
        <v>28671.3</v>
      </c>
      <c r="J2507" s="35" t="s">
        <v>28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795.650602766204</v>
      </c>
      <c r="D2508" s="29" t="s">
        <v>10</v>
      </c>
      <c r="E2508" s="26" t="s">
        <v>27</v>
      </c>
      <c r="F2508" s="30">
        <v>99.9</v>
      </c>
      <c r="G2508" s="26" t="s">
        <v>43</v>
      </c>
      <c r="H2508" s="31">
        <v>534</v>
      </c>
      <c r="I2508" s="32">
        <v>53346.6</v>
      </c>
      <c r="J2508" s="26" t="s">
        <v>24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795.650837199071</v>
      </c>
      <c r="D2509" s="29" t="s">
        <v>10</v>
      </c>
      <c r="E2509" s="35" t="s">
        <v>22</v>
      </c>
      <c r="F2509" s="36">
        <v>9.3770000000000007</v>
      </c>
      <c r="G2509" s="26" t="s">
        <v>43</v>
      </c>
      <c r="H2509" s="37">
        <v>493</v>
      </c>
      <c r="I2509" s="32">
        <v>4622.8599999999997</v>
      </c>
      <c r="J2509" s="35" t="s">
        <v>23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795.65083752315</v>
      </c>
      <c r="D2510" s="29" t="s">
        <v>10</v>
      </c>
      <c r="E2510" s="26" t="s">
        <v>22</v>
      </c>
      <c r="F2510" s="30">
        <v>9.3759999999999994</v>
      </c>
      <c r="G2510" s="26" t="s">
        <v>43</v>
      </c>
      <c r="H2510" s="31">
        <v>282</v>
      </c>
      <c r="I2510" s="32">
        <v>2644.03</v>
      </c>
      <c r="J2510" s="26" t="s">
        <v>23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795.65083752315</v>
      </c>
      <c r="D2511" s="29" t="s">
        <v>10</v>
      </c>
      <c r="E2511" s="35" t="s">
        <v>22</v>
      </c>
      <c r="F2511" s="36">
        <v>9.3759999999999994</v>
      </c>
      <c r="G2511" s="26" t="s">
        <v>43</v>
      </c>
      <c r="H2511" s="37">
        <v>61</v>
      </c>
      <c r="I2511" s="32">
        <v>571.94000000000005</v>
      </c>
      <c r="J2511" s="35" t="s">
        <v>23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795.65101789352</v>
      </c>
      <c r="D2512" s="29" t="s">
        <v>10</v>
      </c>
      <c r="E2512" s="26" t="s">
        <v>27</v>
      </c>
      <c r="F2512" s="30">
        <v>99.95</v>
      </c>
      <c r="G2512" s="26" t="s">
        <v>43</v>
      </c>
      <c r="H2512" s="31">
        <v>528</v>
      </c>
      <c r="I2512" s="32">
        <v>52773.599999999999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795.651019259261</v>
      </c>
      <c r="D2513" s="29" t="s">
        <v>10</v>
      </c>
      <c r="E2513" s="35" t="s">
        <v>22</v>
      </c>
      <c r="F2513" s="36">
        <v>9.3810000000000002</v>
      </c>
      <c r="G2513" s="26" t="s">
        <v>43</v>
      </c>
      <c r="H2513" s="37">
        <v>287</v>
      </c>
      <c r="I2513" s="32">
        <v>2692.35</v>
      </c>
      <c r="J2513" s="35" t="s">
        <v>23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795.651019259261</v>
      </c>
      <c r="D2514" s="29" t="s">
        <v>10</v>
      </c>
      <c r="E2514" s="26" t="s">
        <v>22</v>
      </c>
      <c r="F2514" s="30">
        <v>9.3810000000000002</v>
      </c>
      <c r="G2514" s="26" t="s">
        <v>43</v>
      </c>
      <c r="H2514" s="31">
        <v>258</v>
      </c>
      <c r="I2514" s="32">
        <v>2420.3000000000002</v>
      </c>
      <c r="J2514" s="26" t="s">
        <v>23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795.651246689813</v>
      </c>
      <c r="D2515" s="29" t="s">
        <v>10</v>
      </c>
      <c r="E2515" s="35" t="s">
        <v>22</v>
      </c>
      <c r="F2515" s="36">
        <v>9.3800000000000008</v>
      </c>
      <c r="G2515" s="26" t="s">
        <v>43</v>
      </c>
      <c r="H2515" s="37">
        <v>601</v>
      </c>
      <c r="I2515" s="32">
        <v>5637.38</v>
      </c>
      <c r="J2515" s="35" t="s">
        <v>24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795.651246805559</v>
      </c>
      <c r="D2516" s="29" t="s">
        <v>10</v>
      </c>
      <c r="E2516" s="26" t="s">
        <v>22</v>
      </c>
      <c r="F2516" s="30">
        <v>9.3800000000000008</v>
      </c>
      <c r="G2516" s="26" t="s">
        <v>43</v>
      </c>
      <c r="H2516" s="31">
        <v>304</v>
      </c>
      <c r="I2516" s="32">
        <v>2851.52</v>
      </c>
      <c r="J2516" s="26" t="s">
        <v>23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795.651263576387</v>
      </c>
      <c r="D2517" s="29" t="s">
        <v>10</v>
      </c>
      <c r="E2517" s="35" t="s">
        <v>22</v>
      </c>
      <c r="F2517" s="36">
        <v>9.3800000000000008</v>
      </c>
      <c r="G2517" s="26" t="s">
        <v>43</v>
      </c>
      <c r="H2517" s="37">
        <v>385</v>
      </c>
      <c r="I2517" s="32">
        <v>3611.3</v>
      </c>
      <c r="J2517" s="35" t="s">
        <v>23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795.651444212963</v>
      </c>
      <c r="D2518" s="29" t="s">
        <v>10</v>
      </c>
      <c r="E2518" s="35" t="s">
        <v>22</v>
      </c>
      <c r="F2518" s="36">
        <v>9.3800000000000008</v>
      </c>
      <c r="G2518" s="26" t="s">
        <v>43</v>
      </c>
      <c r="H2518" s="37">
        <v>315</v>
      </c>
      <c r="I2518" s="32">
        <v>2954.7</v>
      </c>
      <c r="J2518" s="35" t="s">
        <v>23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795.651444212963</v>
      </c>
      <c r="D2519" s="29" t="s">
        <v>10</v>
      </c>
      <c r="E2519" s="26" t="s">
        <v>27</v>
      </c>
      <c r="F2519" s="30">
        <v>99.94</v>
      </c>
      <c r="G2519" s="26" t="s">
        <v>43</v>
      </c>
      <c r="H2519" s="31">
        <v>449</v>
      </c>
      <c r="I2519" s="32">
        <v>44873.06</v>
      </c>
      <c r="J2519" s="26" t="s">
        <v>28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795.651444224539</v>
      </c>
      <c r="D2520" s="29" t="s">
        <v>10</v>
      </c>
      <c r="E2520" s="35" t="s">
        <v>29</v>
      </c>
      <c r="F2520" s="36">
        <v>69.790000000000006</v>
      </c>
      <c r="G2520" s="26" t="s">
        <v>43</v>
      </c>
      <c r="H2520" s="37">
        <v>594</v>
      </c>
      <c r="I2520" s="32">
        <v>41455.26</v>
      </c>
      <c r="J2520" s="35" t="s">
        <v>30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795.651444224539</v>
      </c>
      <c r="D2521" s="29" t="s">
        <v>10</v>
      </c>
      <c r="E2521" s="26" t="s">
        <v>29</v>
      </c>
      <c r="F2521" s="30">
        <v>69.790000000000006</v>
      </c>
      <c r="G2521" s="26" t="s">
        <v>43</v>
      </c>
      <c r="H2521" s="31">
        <v>53</v>
      </c>
      <c r="I2521" s="32">
        <v>3698.87</v>
      </c>
      <c r="J2521" s="26" t="s">
        <v>30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795.651444270836</v>
      </c>
      <c r="D2522" s="29" t="s">
        <v>10</v>
      </c>
      <c r="E2522" s="26" t="s">
        <v>27</v>
      </c>
      <c r="F2522" s="30">
        <v>99.96</v>
      </c>
      <c r="G2522" s="26" t="s">
        <v>43</v>
      </c>
      <c r="H2522" s="31">
        <v>700</v>
      </c>
      <c r="I2522" s="32">
        <v>69972</v>
      </c>
      <c r="J2522" s="26" t="s">
        <v>28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795.651444270836</v>
      </c>
      <c r="D2523" s="29" t="s">
        <v>10</v>
      </c>
      <c r="E2523" s="35" t="s">
        <v>27</v>
      </c>
      <c r="F2523" s="36">
        <v>99.96</v>
      </c>
      <c r="G2523" s="26" t="s">
        <v>43</v>
      </c>
      <c r="H2523" s="37">
        <v>133</v>
      </c>
      <c r="I2523" s="32">
        <v>13294.68</v>
      </c>
      <c r="J2523" s="35" t="s">
        <v>28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795.65168077546</v>
      </c>
      <c r="D2524" s="29" t="s">
        <v>10</v>
      </c>
      <c r="E2524" s="26" t="s">
        <v>27</v>
      </c>
      <c r="F2524" s="30">
        <v>99.93</v>
      </c>
      <c r="G2524" s="26" t="s">
        <v>43</v>
      </c>
      <c r="H2524" s="31">
        <v>326</v>
      </c>
      <c r="I2524" s="32">
        <v>32577.18</v>
      </c>
      <c r="J2524" s="26" t="s">
        <v>24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795.65168077546</v>
      </c>
      <c r="D2525" s="29" t="s">
        <v>10</v>
      </c>
      <c r="E2525" s="35" t="s">
        <v>27</v>
      </c>
      <c r="F2525" s="36">
        <v>99.93</v>
      </c>
      <c r="G2525" s="26" t="s">
        <v>43</v>
      </c>
      <c r="H2525" s="37">
        <v>206</v>
      </c>
      <c r="I2525" s="32">
        <v>20585.580000000002</v>
      </c>
      <c r="J2525" s="35" t="s">
        <v>24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795.651680868054</v>
      </c>
      <c r="D2526" s="29" t="s">
        <v>10</v>
      </c>
      <c r="E2526" s="26" t="s">
        <v>27</v>
      </c>
      <c r="F2526" s="30">
        <v>99.93</v>
      </c>
      <c r="G2526" s="26" t="s">
        <v>43</v>
      </c>
      <c r="H2526" s="31">
        <v>461</v>
      </c>
      <c r="I2526" s="32">
        <v>46067.73</v>
      </c>
      <c r="J2526" s="26" t="s">
        <v>28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795.651681064817</v>
      </c>
      <c r="D2527" s="29" t="s">
        <v>10</v>
      </c>
      <c r="E2527" s="26" t="s">
        <v>27</v>
      </c>
      <c r="F2527" s="30">
        <v>99.92</v>
      </c>
      <c r="G2527" s="26" t="s">
        <v>43</v>
      </c>
      <c r="H2527" s="31">
        <v>322</v>
      </c>
      <c r="I2527" s="32">
        <v>32174.240000000002</v>
      </c>
      <c r="J2527" s="26" t="s">
        <v>28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795.651682569442</v>
      </c>
      <c r="D2528" s="29" t="s">
        <v>10</v>
      </c>
      <c r="E2528" s="35" t="s">
        <v>22</v>
      </c>
      <c r="F2528" s="36">
        <v>9.3789999999999996</v>
      </c>
      <c r="G2528" s="26" t="s">
        <v>43</v>
      </c>
      <c r="H2528" s="37">
        <v>474</v>
      </c>
      <c r="I2528" s="32">
        <v>4445.6499999999996</v>
      </c>
      <c r="J2528" s="35" t="s">
        <v>24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795.651682870368</v>
      </c>
      <c r="D2529" s="29" t="s">
        <v>10</v>
      </c>
      <c r="E2529" s="35" t="s">
        <v>27</v>
      </c>
      <c r="F2529" s="36">
        <v>99.91</v>
      </c>
      <c r="G2529" s="26" t="s">
        <v>43</v>
      </c>
      <c r="H2529" s="37">
        <v>361</v>
      </c>
      <c r="I2529" s="32">
        <v>36067.51</v>
      </c>
      <c r="J2529" s="35" t="s">
        <v>28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795.65216351852</v>
      </c>
      <c r="D2530" s="29" t="s">
        <v>10</v>
      </c>
      <c r="E2530" s="35" t="s">
        <v>22</v>
      </c>
      <c r="F2530" s="36">
        <v>9.3800000000000008</v>
      </c>
      <c r="G2530" s="26" t="s">
        <v>43</v>
      </c>
      <c r="H2530" s="37">
        <v>384</v>
      </c>
      <c r="I2530" s="32">
        <v>3601.92</v>
      </c>
      <c r="J2530" s="35" t="s">
        <v>24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795.652315648149</v>
      </c>
      <c r="D2531" s="29" t="s">
        <v>10</v>
      </c>
      <c r="E2531" s="26" t="s">
        <v>27</v>
      </c>
      <c r="F2531" s="30">
        <v>99.95</v>
      </c>
      <c r="G2531" s="26" t="s">
        <v>43</v>
      </c>
      <c r="H2531" s="31">
        <v>529</v>
      </c>
      <c r="I2531" s="32">
        <v>52873.55</v>
      </c>
      <c r="J2531" s="26" t="s">
        <v>24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795.652315798608</v>
      </c>
      <c r="D2532" s="29" t="s">
        <v>10</v>
      </c>
      <c r="E2532" s="26" t="s">
        <v>27</v>
      </c>
      <c r="F2532" s="30">
        <v>99.95</v>
      </c>
      <c r="G2532" s="26" t="s">
        <v>43</v>
      </c>
      <c r="H2532" s="31">
        <v>300</v>
      </c>
      <c r="I2532" s="32">
        <v>29985</v>
      </c>
      <c r="J2532" s="26" t="s">
        <v>24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795.652446979169</v>
      </c>
      <c r="D2533" s="29" t="s">
        <v>10</v>
      </c>
      <c r="E2533" s="35" t="s">
        <v>27</v>
      </c>
      <c r="F2533" s="36">
        <v>99.95</v>
      </c>
      <c r="G2533" s="26" t="s">
        <v>43</v>
      </c>
      <c r="H2533" s="37">
        <v>88</v>
      </c>
      <c r="I2533" s="32">
        <v>8795.6</v>
      </c>
      <c r="J2533" s="35" t="s">
        <v>28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795.652446979169</v>
      </c>
      <c r="D2534" s="29" t="s">
        <v>10</v>
      </c>
      <c r="E2534" s="26" t="s">
        <v>27</v>
      </c>
      <c r="F2534" s="30">
        <v>99.95</v>
      </c>
      <c r="G2534" s="26" t="s">
        <v>43</v>
      </c>
      <c r="H2534" s="31">
        <v>29</v>
      </c>
      <c r="I2534" s="32">
        <v>2898.55</v>
      </c>
      <c r="J2534" s="26" t="s">
        <v>28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795.652446979169</v>
      </c>
      <c r="D2535" s="29" t="s">
        <v>10</v>
      </c>
      <c r="E2535" s="35" t="s">
        <v>27</v>
      </c>
      <c r="F2535" s="36">
        <v>99.95</v>
      </c>
      <c r="G2535" s="26" t="s">
        <v>43</v>
      </c>
      <c r="H2535" s="37">
        <v>317</v>
      </c>
      <c r="I2535" s="32">
        <v>31684.15</v>
      </c>
      <c r="J2535" s="35" t="s">
        <v>28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795.652447175926</v>
      </c>
      <c r="D2536" s="29" t="s">
        <v>10</v>
      </c>
      <c r="E2536" s="26" t="s">
        <v>22</v>
      </c>
      <c r="F2536" s="30">
        <v>9.3810000000000002</v>
      </c>
      <c r="G2536" s="26" t="s">
        <v>43</v>
      </c>
      <c r="H2536" s="31">
        <v>560</v>
      </c>
      <c r="I2536" s="32">
        <v>5253.36</v>
      </c>
      <c r="J2536" s="26" t="s">
        <v>23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795.652447430555</v>
      </c>
      <c r="D2537" s="29" t="s">
        <v>10</v>
      </c>
      <c r="E2537" s="35" t="s">
        <v>27</v>
      </c>
      <c r="F2537" s="36">
        <v>99.95</v>
      </c>
      <c r="G2537" s="26" t="s">
        <v>43</v>
      </c>
      <c r="H2537" s="37">
        <v>313</v>
      </c>
      <c r="I2537" s="32">
        <v>31284.35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795.65250142361</v>
      </c>
      <c r="D2538" s="29" t="s">
        <v>10</v>
      </c>
      <c r="E2538" s="26" t="s">
        <v>22</v>
      </c>
      <c r="F2538" s="30">
        <v>9.3800000000000008</v>
      </c>
      <c r="G2538" s="26" t="s">
        <v>43</v>
      </c>
      <c r="H2538" s="31">
        <v>31</v>
      </c>
      <c r="I2538" s="32">
        <v>290.77999999999997</v>
      </c>
      <c r="J2538" s="26" t="s">
        <v>23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795.652522743054</v>
      </c>
      <c r="D2539" s="29" t="s">
        <v>10</v>
      </c>
      <c r="E2539" s="35" t="s">
        <v>22</v>
      </c>
      <c r="F2539" s="36">
        <v>9.3800000000000008</v>
      </c>
      <c r="G2539" s="26" t="s">
        <v>43</v>
      </c>
      <c r="H2539" s="37">
        <v>559</v>
      </c>
      <c r="I2539" s="32">
        <v>5243.42</v>
      </c>
      <c r="J2539" s="35" t="s">
        <v>23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795.652523773148</v>
      </c>
      <c r="D2540" s="29" t="s">
        <v>10</v>
      </c>
      <c r="E2540" s="26" t="s">
        <v>27</v>
      </c>
      <c r="F2540" s="30">
        <v>99.94</v>
      </c>
      <c r="G2540" s="26" t="s">
        <v>43</v>
      </c>
      <c r="H2540" s="31">
        <v>669</v>
      </c>
      <c r="I2540" s="32">
        <v>66859.86</v>
      </c>
      <c r="J2540" s="26" t="s">
        <v>28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795.652560740738</v>
      </c>
      <c r="D2541" s="29" t="s">
        <v>10</v>
      </c>
      <c r="E2541" s="35" t="s">
        <v>27</v>
      </c>
      <c r="F2541" s="36">
        <v>99.93</v>
      </c>
      <c r="G2541" s="26" t="s">
        <v>43</v>
      </c>
      <c r="H2541" s="37">
        <v>373</v>
      </c>
      <c r="I2541" s="32">
        <v>37273.89</v>
      </c>
      <c r="J2541" s="35" t="s">
        <v>28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795.652880995367</v>
      </c>
      <c r="D2542" s="29" t="s">
        <v>10</v>
      </c>
      <c r="E2542" s="26" t="s">
        <v>22</v>
      </c>
      <c r="F2542" s="30">
        <v>9.3889999999999993</v>
      </c>
      <c r="G2542" s="26" t="s">
        <v>43</v>
      </c>
      <c r="H2542" s="31">
        <v>144</v>
      </c>
      <c r="I2542" s="32">
        <v>1352.02</v>
      </c>
      <c r="J2542" s="26" t="s">
        <v>23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795.65288483796</v>
      </c>
      <c r="D2543" s="29" t="s">
        <v>10</v>
      </c>
      <c r="E2543" s="35" t="s">
        <v>22</v>
      </c>
      <c r="F2543" s="36">
        <v>9.3889999999999993</v>
      </c>
      <c r="G2543" s="26" t="s">
        <v>43</v>
      </c>
      <c r="H2543" s="37">
        <v>542</v>
      </c>
      <c r="I2543" s="32">
        <v>5088.84</v>
      </c>
      <c r="J2543" s="35" t="s">
        <v>24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795.652884930554</v>
      </c>
      <c r="D2544" s="29" t="s">
        <v>10</v>
      </c>
      <c r="E2544" s="26" t="s">
        <v>22</v>
      </c>
      <c r="F2544" s="30">
        <v>9.3889999999999993</v>
      </c>
      <c r="G2544" s="26" t="s">
        <v>43</v>
      </c>
      <c r="H2544" s="31">
        <v>591</v>
      </c>
      <c r="I2544" s="32">
        <v>5548.9</v>
      </c>
      <c r="J2544" s="26" t="s">
        <v>23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795.652919594904</v>
      </c>
      <c r="D2545" s="29" t="s">
        <v>10</v>
      </c>
      <c r="E2545" s="35" t="s">
        <v>22</v>
      </c>
      <c r="F2545" s="36">
        <v>9.3879999999999999</v>
      </c>
      <c r="G2545" s="26" t="s">
        <v>43</v>
      </c>
      <c r="H2545" s="37">
        <v>509</v>
      </c>
      <c r="I2545" s="32">
        <v>4778.49</v>
      </c>
      <c r="J2545" s="35" t="s">
        <v>23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795.652919618056</v>
      </c>
      <c r="D2546" s="29" t="s">
        <v>10</v>
      </c>
      <c r="E2546" s="26" t="s">
        <v>27</v>
      </c>
      <c r="F2546" s="30">
        <v>99.99</v>
      </c>
      <c r="G2546" s="26" t="s">
        <v>43</v>
      </c>
      <c r="H2546" s="31">
        <v>342</v>
      </c>
      <c r="I2546" s="32">
        <v>34196.58</v>
      </c>
      <c r="J2546" s="26" t="s">
        <v>28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795.65292</v>
      </c>
      <c r="D2547" s="29" t="s">
        <v>10</v>
      </c>
      <c r="E2547" s="35" t="s">
        <v>27</v>
      </c>
      <c r="F2547" s="36">
        <v>99.98</v>
      </c>
      <c r="G2547" s="26" t="s">
        <v>43</v>
      </c>
      <c r="H2547" s="37">
        <v>441</v>
      </c>
      <c r="I2547" s="32">
        <v>44091.18</v>
      </c>
      <c r="J2547" s="35" t="s">
        <v>28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795.652920011576</v>
      </c>
      <c r="D2548" s="29" t="s">
        <v>10</v>
      </c>
      <c r="E2548" s="26" t="s">
        <v>27</v>
      </c>
      <c r="F2548" s="30">
        <v>99.98</v>
      </c>
      <c r="G2548" s="26" t="s">
        <v>43</v>
      </c>
      <c r="H2548" s="31">
        <v>43</v>
      </c>
      <c r="I2548" s="32">
        <v>4299.1400000000003</v>
      </c>
      <c r="J2548" s="26" t="s">
        <v>28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795.652920011576</v>
      </c>
      <c r="D2549" s="29" t="s">
        <v>10</v>
      </c>
      <c r="E2549" s="35" t="s">
        <v>27</v>
      </c>
      <c r="F2549" s="36">
        <v>99.98</v>
      </c>
      <c r="G2549" s="26" t="s">
        <v>43</v>
      </c>
      <c r="H2549" s="37">
        <v>263</v>
      </c>
      <c r="I2549" s="32">
        <v>26294.74</v>
      </c>
      <c r="J2549" s="35" t="s">
        <v>28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795.653271828705</v>
      </c>
      <c r="D2550" s="29" t="s">
        <v>10</v>
      </c>
      <c r="E2550" s="26" t="s">
        <v>27</v>
      </c>
      <c r="F2550" s="30">
        <v>99.99</v>
      </c>
      <c r="G2550" s="26" t="s">
        <v>43</v>
      </c>
      <c r="H2550" s="31">
        <v>381</v>
      </c>
      <c r="I2550" s="32">
        <v>38096.19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795.653295763892</v>
      </c>
      <c r="D2551" s="29" t="s">
        <v>10</v>
      </c>
      <c r="E2551" s="35" t="s">
        <v>22</v>
      </c>
      <c r="F2551" s="36">
        <v>9.3879999999999999</v>
      </c>
      <c r="G2551" s="26" t="s">
        <v>43</v>
      </c>
      <c r="H2551" s="37">
        <v>50</v>
      </c>
      <c r="I2551" s="32">
        <v>469.4</v>
      </c>
      <c r="J2551" s="35" t="s">
        <v>23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795.653295763892</v>
      </c>
      <c r="D2552" s="29" t="s">
        <v>10</v>
      </c>
      <c r="E2552" s="26" t="s">
        <v>22</v>
      </c>
      <c r="F2552" s="30">
        <v>9.3879999999999999</v>
      </c>
      <c r="G2552" s="26" t="s">
        <v>43</v>
      </c>
      <c r="H2552" s="31">
        <v>293</v>
      </c>
      <c r="I2552" s="32">
        <v>2750.68</v>
      </c>
      <c r="J2552" s="26" t="s">
        <v>23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795.653295763892</v>
      </c>
      <c r="D2553" s="29" t="s">
        <v>10</v>
      </c>
      <c r="E2553" s="35" t="s">
        <v>22</v>
      </c>
      <c r="F2553" s="36">
        <v>9.3879999999999999</v>
      </c>
      <c r="G2553" s="26" t="s">
        <v>43</v>
      </c>
      <c r="H2553" s="37">
        <v>163</v>
      </c>
      <c r="I2553" s="32">
        <v>1530.24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795.653295868055</v>
      </c>
      <c r="D2554" s="29" t="s">
        <v>10</v>
      </c>
      <c r="E2554" s="26" t="s">
        <v>22</v>
      </c>
      <c r="F2554" s="30">
        <v>9.3879999999999999</v>
      </c>
      <c r="G2554" s="26" t="s">
        <v>43</v>
      </c>
      <c r="H2554" s="31">
        <v>442</v>
      </c>
      <c r="I2554" s="32">
        <v>4149.5</v>
      </c>
      <c r="J2554" s="26" t="s">
        <v>24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795.653416539353</v>
      </c>
      <c r="D2555" s="29" t="s">
        <v>10</v>
      </c>
      <c r="E2555" s="35" t="s">
        <v>29</v>
      </c>
      <c r="F2555" s="36">
        <v>69.84</v>
      </c>
      <c r="G2555" s="26" t="s">
        <v>43</v>
      </c>
      <c r="H2555" s="37">
        <v>461</v>
      </c>
      <c r="I2555" s="32">
        <v>32196.240000000002</v>
      </c>
      <c r="J2555" s="35" t="s">
        <v>30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795.653416539353</v>
      </c>
      <c r="D2556" s="29" t="s">
        <v>10</v>
      </c>
      <c r="E2556" s="26" t="s">
        <v>29</v>
      </c>
      <c r="F2556" s="30">
        <v>69.84</v>
      </c>
      <c r="G2556" s="26" t="s">
        <v>43</v>
      </c>
      <c r="H2556" s="31">
        <v>5</v>
      </c>
      <c r="I2556" s="32">
        <v>349.2</v>
      </c>
      <c r="J2556" s="26" t="s">
        <v>30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795.653433321757</v>
      </c>
      <c r="D2557" s="29" t="s">
        <v>10</v>
      </c>
      <c r="E2557" s="35" t="s">
        <v>27</v>
      </c>
      <c r="F2557" s="36">
        <v>99.98</v>
      </c>
      <c r="G2557" s="26" t="s">
        <v>43</v>
      </c>
      <c r="H2557" s="37">
        <v>496</v>
      </c>
      <c r="I2557" s="32">
        <v>49590.080000000002</v>
      </c>
      <c r="J2557" s="35" t="s">
        <v>24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795.653689837964</v>
      </c>
      <c r="D2558" s="29" t="s">
        <v>10</v>
      </c>
      <c r="E2558" s="26" t="s">
        <v>27</v>
      </c>
      <c r="F2558" s="30">
        <v>99.96</v>
      </c>
      <c r="G2558" s="26" t="s">
        <v>43</v>
      </c>
      <c r="H2558" s="31">
        <v>255</v>
      </c>
      <c r="I2558" s="32">
        <v>25489.8</v>
      </c>
      <c r="J2558" s="26" t="s">
        <v>24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795.653690069441</v>
      </c>
      <c r="D2559" s="29" t="s">
        <v>10</v>
      </c>
      <c r="E2559" s="35" t="s">
        <v>27</v>
      </c>
      <c r="F2559" s="36">
        <v>99.96</v>
      </c>
      <c r="G2559" s="26" t="s">
        <v>43</v>
      </c>
      <c r="H2559" s="37">
        <v>539</v>
      </c>
      <c r="I2559" s="32">
        <v>53878.44</v>
      </c>
      <c r="J2559" s="35" t="s">
        <v>28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795.653690069441</v>
      </c>
      <c r="D2560" s="29" t="s">
        <v>10</v>
      </c>
      <c r="E2560" s="26" t="s">
        <v>27</v>
      </c>
      <c r="F2560" s="30">
        <v>99.96</v>
      </c>
      <c r="G2560" s="26" t="s">
        <v>43</v>
      </c>
      <c r="H2560" s="31">
        <v>86</v>
      </c>
      <c r="I2560" s="32">
        <v>8596.56</v>
      </c>
      <c r="J2560" s="26" t="s">
        <v>28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795.653690150466</v>
      </c>
      <c r="D2561" s="29" t="s">
        <v>10</v>
      </c>
      <c r="E2561" s="35" t="s">
        <v>22</v>
      </c>
      <c r="F2561" s="36">
        <v>9.3840000000000003</v>
      </c>
      <c r="G2561" s="26" t="s">
        <v>43</v>
      </c>
      <c r="H2561" s="37">
        <v>441</v>
      </c>
      <c r="I2561" s="32">
        <v>4138.34</v>
      </c>
      <c r="J2561" s="35" t="s">
        <v>24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795.653693912034</v>
      </c>
      <c r="D2562" s="29" t="s">
        <v>10</v>
      </c>
      <c r="E2562" s="26" t="s">
        <v>27</v>
      </c>
      <c r="F2562" s="30">
        <v>99.95</v>
      </c>
      <c r="G2562" s="26" t="s">
        <v>43</v>
      </c>
      <c r="H2562" s="31">
        <v>72</v>
      </c>
      <c r="I2562" s="32">
        <v>7196.4</v>
      </c>
      <c r="J2562" s="26" t="s">
        <v>28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795.653693912034</v>
      </c>
      <c r="D2563" s="29" t="s">
        <v>10</v>
      </c>
      <c r="E2563" s="35" t="s">
        <v>27</v>
      </c>
      <c r="F2563" s="36">
        <v>99.95</v>
      </c>
      <c r="G2563" s="26" t="s">
        <v>43</v>
      </c>
      <c r="H2563" s="37">
        <v>365</v>
      </c>
      <c r="I2563" s="32">
        <v>36481.75</v>
      </c>
      <c r="J2563" s="35" t="s">
        <v>28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795.65383491898</v>
      </c>
      <c r="D2564" s="29" t="s">
        <v>10</v>
      </c>
      <c r="E2564" s="26" t="s">
        <v>27</v>
      </c>
      <c r="F2564" s="30">
        <v>99.94</v>
      </c>
      <c r="G2564" s="26" t="s">
        <v>43</v>
      </c>
      <c r="H2564" s="31">
        <v>446</v>
      </c>
      <c r="I2564" s="32">
        <v>44573.24</v>
      </c>
      <c r="J2564" s="26" t="s">
        <v>28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795.653836666665</v>
      </c>
      <c r="D2565" s="29" t="s">
        <v>10</v>
      </c>
      <c r="E2565" s="35" t="s">
        <v>27</v>
      </c>
      <c r="F2565" s="36">
        <v>99.93</v>
      </c>
      <c r="G2565" s="26" t="s">
        <v>43</v>
      </c>
      <c r="H2565" s="37">
        <v>274</v>
      </c>
      <c r="I2565" s="32">
        <v>27380.82</v>
      </c>
      <c r="J2565" s="35" t="s">
        <v>28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795.653836817131</v>
      </c>
      <c r="D2566" s="29" t="s">
        <v>10</v>
      </c>
      <c r="E2566" s="26" t="s">
        <v>22</v>
      </c>
      <c r="F2566" s="30">
        <v>9.3819999999999997</v>
      </c>
      <c r="G2566" s="26" t="s">
        <v>43</v>
      </c>
      <c r="H2566" s="31">
        <v>492</v>
      </c>
      <c r="I2566" s="32">
        <v>4615.9399999999996</v>
      </c>
      <c r="J2566" s="26" t="s">
        <v>23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795.653836817131</v>
      </c>
      <c r="D2567" s="29" t="s">
        <v>10</v>
      </c>
      <c r="E2567" s="35" t="s">
        <v>22</v>
      </c>
      <c r="F2567" s="36">
        <v>9.3819999999999997</v>
      </c>
      <c r="G2567" s="26" t="s">
        <v>43</v>
      </c>
      <c r="H2567" s="37">
        <v>41</v>
      </c>
      <c r="I2567" s="32">
        <v>384.66</v>
      </c>
      <c r="J2567" s="35" t="s">
        <v>23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795.653859965278</v>
      </c>
      <c r="D2568" s="29" t="s">
        <v>10</v>
      </c>
      <c r="E2568" s="26" t="s">
        <v>22</v>
      </c>
      <c r="F2568" s="30">
        <v>9.3810000000000002</v>
      </c>
      <c r="G2568" s="26" t="s">
        <v>43</v>
      </c>
      <c r="H2568" s="31">
        <v>466</v>
      </c>
      <c r="I2568" s="32">
        <v>4371.55</v>
      </c>
      <c r="J2568" s="26" t="s">
        <v>23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795.653988194441</v>
      </c>
      <c r="D2569" s="29" t="s">
        <v>10</v>
      </c>
      <c r="E2569" s="35" t="s">
        <v>27</v>
      </c>
      <c r="F2569" s="36">
        <v>99.89</v>
      </c>
      <c r="G2569" s="26" t="s">
        <v>43</v>
      </c>
      <c r="H2569" s="37">
        <v>268</v>
      </c>
      <c r="I2569" s="32">
        <v>26770.52</v>
      </c>
      <c r="J2569" s="35" t="s">
        <v>28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795.654196284719</v>
      </c>
      <c r="D2570" s="29" t="s">
        <v>10</v>
      </c>
      <c r="E2570" s="26" t="s">
        <v>22</v>
      </c>
      <c r="F2570" s="30">
        <v>9.3819999999999997</v>
      </c>
      <c r="G2570" s="26" t="s">
        <v>43</v>
      </c>
      <c r="H2570" s="31">
        <v>350</v>
      </c>
      <c r="I2570" s="32">
        <v>3283.7</v>
      </c>
      <c r="J2570" s="26" t="s">
        <v>24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795.654196284719</v>
      </c>
      <c r="D2571" s="29" t="s">
        <v>10</v>
      </c>
      <c r="E2571" s="35" t="s">
        <v>22</v>
      </c>
      <c r="F2571" s="36">
        <v>9.3819999999999997</v>
      </c>
      <c r="G2571" s="26" t="s">
        <v>43</v>
      </c>
      <c r="H2571" s="37">
        <v>34</v>
      </c>
      <c r="I2571" s="32">
        <v>318.99</v>
      </c>
      <c r="J2571" s="35" t="s">
        <v>24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795.654279699076</v>
      </c>
      <c r="D2572" s="29" t="s">
        <v>10</v>
      </c>
      <c r="E2572" s="26" t="s">
        <v>27</v>
      </c>
      <c r="F2572" s="30">
        <v>99.92</v>
      </c>
      <c r="G2572" s="26" t="s">
        <v>43</v>
      </c>
      <c r="H2572" s="31">
        <v>462</v>
      </c>
      <c r="I2572" s="32">
        <v>46163.040000000001</v>
      </c>
      <c r="J2572" s="26" t="s">
        <v>24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795.654590497688</v>
      </c>
      <c r="D2573" s="29" t="s">
        <v>10</v>
      </c>
      <c r="E2573" s="35" t="s">
        <v>22</v>
      </c>
      <c r="F2573" s="36">
        <v>9.3829999999999991</v>
      </c>
      <c r="G2573" s="26" t="s">
        <v>43</v>
      </c>
      <c r="H2573" s="37">
        <v>351</v>
      </c>
      <c r="I2573" s="32">
        <v>3293.43</v>
      </c>
      <c r="J2573" s="35" t="s">
        <v>23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795.654590532409</v>
      </c>
      <c r="D2574" s="29" t="s">
        <v>10</v>
      </c>
      <c r="E2574" s="26" t="s">
        <v>22</v>
      </c>
      <c r="F2574" s="30">
        <v>9.3829999999999991</v>
      </c>
      <c r="G2574" s="26" t="s">
        <v>43</v>
      </c>
      <c r="H2574" s="31">
        <v>151</v>
      </c>
      <c r="I2574" s="32">
        <v>1416.83</v>
      </c>
      <c r="J2574" s="26" t="s">
        <v>23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795.654590821759</v>
      </c>
      <c r="D2575" s="29" t="s">
        <v>10</v>
      </c>
      <c r="E2575" s="35" t="s">
        <v>27</v>
      </c>
      <c r="F2575" s="36">
        <v>99.93</v>
      </c>
      <c r="G2575" s="26" t="s">
        <v>43</v>
      </c>
      <c r="H2575" s="37">
        <v>579</v>
      </c>
      <c r="I2575" s="32">
        <v>57859.47</v>
      </c>
      <c r="J2575" s="35" t="s">
        <v>28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795.654607268516</v>
      </c>
      <c r="D2576" s="29" t="s">
        <v>10</v>
      </c>
      <c r="E2576" s="26" t="s">
        <v>22</v>
      </c>
      <c r="F2576" s="30">
        <v>9.3819999999999997</v>
      </c>
      <c r="G2576" s="26" t="s">
        <v>43</v>
      </c>
      <c r="H2576" s="31">
        <v>352</v>
      </c>
      <c r="I2576" s="32">
        <v>3302.46</v>
      </c>
      <c r="J2576" s="26" t="s">
        <v>23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795.654607268516</v>
      </c>
      <c r="D2577" s="29" t="s">
        <v>10</v>
      </c>
      <c r="E2577" s="35" t="s">
        <v>27</v>
      </c>
      <c r="F2577" s="36">
        <v>99.92</v>
      </c>
      <c r="G2577" s="26" t="s">
        <v>43</v>
      </c>
      <c r="H2577" s="37">
        <v>405</v>
      </c>
      <c r="I2577" s="32">
        <v>40467.599999999999</v>
      </c>
      <c r="J2577" s="35" t="s">
        <v>28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795.654609340279</v>
      </c>
      <c r="D2578" s="29" t="s">
        <v>10</v>
      </c>
      <c r="E2578" s="26" t="s">
        <v>27</v>
      </c>
      <c r="F2578" s="30">
        <v>99.91</v>
      </c>
      <c r="G2578" s="26" t="s">
        <v>43</v>
      </c>
      <c r="H2578" s="31">
        <v>462</v>
      </c>
      <c r="I2578" s="32">
        <v>46158.42</v>
      </c>
      <c r="J2578" s="26" t="s">
        <v>24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795.654609502315</v>
      </c>
      <c r="D2579" s="29" t="s">
        <v>10</v>
      </c>
      <c r="E2579" s="35" t="s">
        <v>27</v>
      </c>
      <c r="F2579" s="36">
        <v>99.91</v>
      </c>
      <c r="G2579" s="26" t="s">
        <v>43</v>
      </c>
      <c r="H2579" s="37">
        <v>254</v>
      </c>
      <c r="I2579" s="32">
        <v>25377.14</v>
      </c>
      <c r="J2579" s="35" t="s">
        <v>28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795.654727488429</v>
      </c>
      <c r="D2580" s="29" t="s">
        <v>10</v>
      </c>
      <c r="E2580" s="26" t="s">
        <v>22</v>
      </c>
      <c r="F2580" s="30">
        <v>9.3810000000000002</v>
      </c>
      <c r="G2580" s="26" t="s">
        <v>43</v>
      </c>
      <c r="H2580" s="31">
        <v>498</v>
      </c>
      <c r="I2580" s="32">
        <v>4671.74</v>
      </c>
      <c r="J2580" s="26" t="s">
        <v>24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795.654727604167</v>
      </c>
      <c r="D2581" s="29" t="s">
        <v>10</v>
      </c>
      <c r="E2581" s="35" t="s">
        <v>22</v>
      </c>
      <c r="F2581" s="36">
        <v>9.3810000000000002</v>
      </c>
      <c r="G2581" s="26" t="s">
        <v>43</v>
      </c>
      <c r="H2581" s="37">
        <v>362</v>
      </c>
      <c r="I2581" s="32">
        <v>3395.92</v>
      </c>
      <c r="J2581" s="35" t="s">
        <v>23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795.654991689815</v>
      </c>
      <c r="D2582" s="29" t="s">
        <v>10</v>
      </c>
      <c r="E2582" s="26" t="s">
        <v>27</v>
      </c>
      <c r="F2582" s="30">
        <v>99.88</v>
      </c>
      <c r="G2582" s="26" t="s">
        <v>43</v>
      </c>
      <c r="H2582" s="31">
        <v>332</v>
      </c>
      <c r="I2582" s="32">
        <v>33160.160000000003</v>
      </c>
      <c r="J2582" s="26" t="s">
        <v>28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795.655016909725</v>
      </c>
      <c r="D2583" s="29" t="s">
        <v>10</v>
      </c>
      <c r="E2583" s="35" t="s">
        <v>22</v>
      </c>
      <c r="F2583" s="36">
        <v>9.3780000000000001</v>
      </c>
      <c r="G2583" s="26" t="s">
        <v>43</v>
      </c>
      <c r="H2583" s="37">
        <v>585</v>
      </c>
      <c r="I2583" s="32">
        <v>5486.13</v>
      </c>
      <c r="J2583" s="35" t="s">
        <v>23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795.655017708334</v>
      </c>
      <c r="D2584" s="29" t="s">
        <v>10</v>
      </c>
      <c r="E2584" s="26" t="s">
        <v>27</v>
      </c>
      <c r="F2584" s="30">
        <v>99.87</v>
      </c>
      <c r="G2584" s="26" t="s">
        <v>43</v>
      </c>
      <c r="H2584" s="31">
        <v>308</v>
      </c>
      <c r="I2584" s="32">
        <v>30759.96</v>
      </c>
      <c r="J2584" s="26" t="s">
        <v>28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795.655021724539</v>
      </c>
      <c r="D2585" s="29" t="s">
        <v>10</v>
      </c>
      <c r="E2585" s="35" t="s">
        <v>22</v>
      </c>
      <c r="F2585" s="36">
        <v>9.3770000000000007</v>
      </c>
      <c r="G2585" s="26" t="s">
        <v>43</v>
      </c>
      <c r="H2585" s="37">
        <v>45</v>
      </c>
      <c r="I2585" s="32">
        <v>421.97</v>
      </c>
      <c r="J2585" s="35" t="s">
        <v>23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795.655021724539</v>
      </c>
      <c r="D2586" s="29" t="s">
        <v>10</v>
      </c>
      <c r="E2586" s="26" t="s">
        <v>22</v>
      </c>
      <c r="F2586" s="30">
        <v>9.3770000000000007</v>
      </c>
      <c r="G2586" s="26" t="s">
        <v>43</v>
      </c>
      <c r="H2586" s="31">
        <v>16</v>
      </c>
      <c r="I2586" s="32">
        <v>150.03</v>
      </c>
      <c r="J2586" s="26" t="s">
        <v>23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795.655301180559</v>
      </c>
      <c r="D2587" s="29" t="s">
        <v>10</v>
      </c>
      <c r="E2587" s="35" t="s">
        <v>27</v>
      </c>
      <c r="F2587" s="36">
        <v>99.91</v>
      </c>
      <c r="G2587" s="26" t="s">
        <v>43</v>
      </c>
      <c r="H2587" s="37">
        <v>461</v>
      </c>
      <c r="I2587" s="32">
        <v>46058.51</v>
      </c>
      <c r="J2587" s="35" t="s">
        <v>24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795.655421504627</v>
      </c>
      <c r="D2588" s="29" t="s">
        <v>10</v>
      </c>
      <c r="E2588" s="26" t="s">
        <v>22</v>
      </c>
      <c r="F2588" s="30">
        <v>9.3810000000000002</v>
      </c>
      <c r="G2588" s="26" t="s">
        <v>43</v>
      </c>
      <c r="H2588" s="31">
        <v>275</v>
      </c>
      <c r="I2588" s="32">
        <v>2579.7800000000002</v>
      </c>
      <c r="J2588" s="26" t="s">
        <v>24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795.655421504627</v>
      </c>
      <c r="D2589" s="29" t="s">
        <v>10</v>
      </c>
      <c r="E2589" s="35" t="s">
        <v>22</v>
      </c>
      <c r="F2589" s="36">
        <v>9.3810000000000002</v>
      </c>
      <c r="G2589" s="26" t="s">
        <v>43</v>
      </c>
      <c r="H2589" s="37">
        <v>166</v>
      </c>
      <c r="I2589" s="32">
        <v>1557.25</v>
      </c>
      <c r="J2589" s="35" t="s">
        <v>24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795.655626886575</v>
      </c>
      <c r="D2590" s="29" t="s">
        <v>10</v>
      </c>
      <c r="E2590" s="26" t="s">
        <v>22</v>
      </c>
      <c r="F2590" s="30">
        <v>9.3840000000000003</v>
      </c>
      <c r="G2590" s="26" t="s">
        <v>43</v>
      </c>
      <c r="H2590" s="31">
        <v>186</v>
      </c>
      <c r="I2590" s="32">
        <v>1745.42</v>
      </c>
      <c r="J2590" s="26" t="s">
        <v>23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795.655626886575</v>
      </c>
      <c r="D2591" s="29" t="s">
        <v>10</v>
      </c>
      <c r="E2591" s="35" t="s">
        <v>22</v>
      </c>
      <c r="F2591" s="36">
        <v>9.3840000000000003</v>
      </c>
      <c r="G2591" s="26" t="s">
        <v>43</v>
      </c>
      <c r="H2591" s="37">
        <v>318</v>
      </c>
      <c r="I2591" s="32">
        <v>2984.11</v>
      </c>
      <c r="J2591" s="35" t="s">
        <v>23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795.655626898151</v>
      </c>
      <c r="D2592" s="29" t="s">
        <v>10</v>
      </c>
      <c r="E2592" s="26" t="s">
        <v>27</v>
      </c>
      <c r="F2592" s="30">
        <v>99.92</v>
      </c>
      <c r="G2592" s="26" t="s">
        <v>43</v>
      </c>
      <c r="H2592" s="31">
        <v>627</v>
      </c>
      <c r="I2592" s="32">
        <v>62649.84</v>
      </c>
      <c r="J2592" s="26" t="s">
        <v>28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795.655627002314</v>
      </c>
      <c r="D2593" s="29" t="s">
        <v>10</v>
      </c>
      <c r="E2593" s="35" t="s">
        <v>27</v>
      </c>
      <c r="F2593" s="36">
        <v>99.92</v>
      </c>
      <c r="G2593" s="26" t="s">
        <v>43</v>
      </c>
      <c r="H2593" s="37">
        <v>462</v>
      </c>
      <c r="I2593" s="32">
        <v>46163.040000000001</v>
      </c>
      <c r="J2593" s="35" t="s">
        <v>24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795.655627129629</v>
      </c>
      <c r="D2594" s="29" t="s">
        <v>10</v>
      </c>
      <c r="E2594" s="26" t="s">
        <v>27</v>
      </c>
      <c r="F2594" s="30">
        <v>99.91</v>
      </c>
      <c r="G2594" s="26" t="s">
        <v>43</v>
      </c>
      <c r="H2594" s="31">
        <v>439</v>
      </c>
      <c r="I2594" s="32">
        <v>43860.49</v>
      </c>
      <c r="J2594" s="26" t="s">
        <v>28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795.655627893517</v>
      </c>
      <c r="D2595" s="29" t="s">
        <v>10</v>
      </c>
      <c r="E2595" s="35" t="s">
        <v>27</v>
      </c>
      <c r="F2595" s="36">
        <v>99.91</v>
      </c>
      <c r="G2595" s="26" t="s">
        <v>43</v>
      </c>
      <c r="H2595" s="37">
        <v>283</v>
      </c>
      <c r="I2595" s="32">
        <v>28274.53</v>
      </c>
      <c r="J2595" s="35" t="s">
        <v>28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795.655628078704</v>
      </c>
      <c r="D2596" s="29" t="s">
        <v>10</v>
      </c>
      <c r="E2596" s="26" t="s">
        <v>22</v>
      </c>
      <c r="F2596" s="30">
        <v>9.3829999999999991</v>
      </c>
      <c r="G2596" s="26" t="s">
        <v>43</v>
      </c>
      <c r="H2596" s="31">
        <v>352</v>
      </c>
      <c r="I2596" s="32">
        <v>3302.82</v>
      </c>
      <c r="J2596" s="26" t="s">
        <v>23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795.655697395836</v>
      </c>
      <c r="D2597" s="29" t="s">
        <v>10</v>
      </c>
      <c r="E2597" s="35" t="s">
        <v>29</v>
      </c>
      <c r="F2597" s="36">
        <v>69.8</v>
      </c>
      <c r="G2597" s="26" t="s">
        <v>43</v>
      </c>
      <c r="H2597" s="37">
        <v>300</v>
      </c>
      <c r="I2597" s="32">
        <v>20940</v>
      </c>
      <c r="J2597" s="35" t="s">
        <v>30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795.655697395836</v>
      </c>
      <c r="D2598" s="29" t="s">
        <v>10</v>
      </c>
      <c r="E2598" s="26" t="s">
        <v>29</v>
      </c>
      <c r="F2598" s="30">
        <v>69.8</v>
      </c>
      <c r="G2598" s="26" t="s">
        <v>43</v>
      </c>
      <c r="H2598" s="31">
        <v>153</v>
      </c>
      <c r="I2598" s="32">
        <v>10679.4</v>
      </c>
      <c r="J2598" s="26" t="s">
        <v>30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795.655704201388</v>
      </c>
      <c r="D2599" s="29" t="s">
        <v>10</v>
      </c>
      <c r="E2599" s="35" t="s">
        <v>22</v>
      </c>
      <c r="F2599" s="36">
        <v>9.3819999999999997</v>
      </c>
      <c r="G2599" s="26" t="s">
        <v>43</v>
      </c>
      <c r="H2599" s="37">
        <v>442</v>
      </c>
      <c r="I2599" s="32">
        <v>4146.84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795.656249421299</v>
      </c>
      <c r="D2600" s="29" t="s">
        <v>10</v>
      </c>
      <c r="E2600" s="26" t="s">
        <v>27</v>
      </c>
      <c r="F2600" s="30">
        <v>99.89</v>
      </c>
      <c r="G2600" s="26" t="s">
        <v>43</v>
      </c>
      <c r="H2600" s="31">
        <v>497</v>
      </c>
      <c r="I2600" s="32">
        <v>49645.33</v>
      </c>
      <c r="J2600" s="26" t="s">
        <v>24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795.656249502317</v>
      </c>
      <c r="D2601" s="29" t="s">
        <v>10</v>
      </c>
      <c r="E2601" s="35" t="s">
        <v>27</v>
      </c>
      <c r="F2601" s="36">
        <v>99.89</v>
      </c>
      <c r="G2601" s="26" t="s">
        <v>43</v>
      </c>
      <c r="H2601" s="37">
        <v>453</v>
      </c>
      <c r="I2601" s="32">
        <v>45250.17</v>
      </c>
      <c r="J2601" s="35" t="s">
        <v>28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795.656304988428</v>
      </c>
      <c r="D2602" s="29" t="s">
        <v>10</v>
      </c>
      <c r="E2602" s="26" t="s">
        <v>22</v>
      </c>
      <c r="F2602" s="30">
        <v>9.3800000000000008</v>
      </c>
      <c r="G2602" s="26" t="s">
        <v>43</v>
      </c>
      <c r="H2602" s="31">
        <v>431</v>
      </c>
      <c r="I2602" s="32">
        <v>4042.78</v>
      </c>
      <c r="J2602" s="26" t="s">
        <v>24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795.656305081022</v>
      </c>
      <c r="D2603" s="29" t="s">
        <v>10</v>
      </c>
      <c r="E2603" s="35" t="s">
        <v>27</v>
      </c>
      <c r="F2603" s="36">
        <v>99.88</v>
      </c>
      <c r="G2603" s="26" t="s">
        <v>43</v>
      </c>
      <c r="H2603" s="37">
        <v>453</v>
      </c>
      <c r="I2603" s="32">
        <v>45245.64</v>
      </c>
      <c r="J2603" s="35" t="s">
        <v>28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795.656305277778</v>
      </c>
      <c r="D2604" s="29" t="s">
        <v>10</v>
      </c>
      <c r="E2604" s="26" t="s">
        <v>22</v>
      </c>
      <c r="F2604" s="30">
        <v>9.3789999999999996</v>
      </c>
      <c r="G2604" s="26" t="s">
        <v>43</v>
      </c>
      <c r="H2604" s="31">
        <v>130</v>
      </c>
      <c r="I2604" s="32">
        <v>1219.27</v>
      </c>
      <c r="J2604" s="26" t="s">
        <v>23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795.656305277778</v>
      </c>
      <c r="D2605" s="29" t="s">
        <v>10</v>
      </c>
      <c r="E2605" s="35" t="s">
        <v>22</v>
      </c>
      <c r="F2605" s="36">
        <v>9.3789999999999996</v>
      </c>
      <c r="G2605" s="26" t="s">
        <v>43</v>
      </c>
      <c r="H2605" s="37">
        <v>436</v>
      </c>
      <c r="I2605" s="32">
        <v>4089.24</v>
      </c>
      <c r="J2605" s="35" t="s">
        <v>23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795.656360081019</v>
      </c>
      <c r="D2606" s="29" t="s">
        <v>10</v>
      </c>
      <c r="E2606" s="26" t="s">
        <v>27</v>
      </c>
      <c r="F2606" s="30">
        <v>99.87</v>
      </c>
      <c r="G2606" s="26" t="s">
        <v>43</v>
      </c>
      <c r="H2606" s="31">
        <v>314</v>
      </c>
      <c r="I2606" s="32">
        <v>31359.18</v>
      </c>
      <c r="J2606" s="26" t="s">
        <v>28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795.656360081019</v>
      </c>
      <c r="D2607" s="29" t="s">
        <v>10</v>
      </c>
      <c r="E2607" s="35" t="s">
        <v>27</v>
      </c>
      <c r="F2607" s="36">
        <v>99.87</v>
      </c>
      <c r="G2607" s="26" t="s">
        <v>43</v>
      </c>
      <c r="H2607" s="37">
        <v>135</v>
      </c>
      <c r="I2607" s="32">
        <v>13482.45</v>
      </c>
      <c r="J2607" s="35" t="s">
        <v>28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795.656658900465</v>
      </c>
      <c r="D2608" s="29" t="s">
        <v>10</v>
      </c>
      <c r="E2608" s="26" t="s">
        <v>22</v>
      </c>
      <c r="F2608" s="30">
        <v>9.3810000000000002</v>
      </c>
      <c r="G2608" s="26" t="s">
        <v>43</v>
      </c>
      <c r="H2608" s="31">
        <v>216</v>
      </c>
      <c r="I2608" s="32">
        <v>2026.3</v>
      </c>
      <c r="J2608" s="26" t="s">
        <v>23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795.656750347225</v>
      </c>
      <c r="D2609" s="29" t="s">
        <v>10</v>
      </c>
      <c r="E2609" s="35" t="s">
        <v>22</v>
      </c>
      <c r="F2609" s="36">
        <v>9.3810000000000002</v>
      </c>
      <c r="G2609" s="26" t="s">
        <v>43</v>
      </c>
      <c r="H2609" s="37">
        <v>427</v>
      </c>
      <c r="I2609" s="32">
        <v>4005.69</v>
      </c>
      <c r="J2609" s="35" t="s">
        <v>24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795.656750451388</v>
      </c>
      <c r="D2610" s="29" t="s">
        <v>10</v>
      </c>
      <c r="E2610" s="26" t="s">
        <v>22</v>
      </c>
      <c r="F2610" s="30">
        <v>9.3810000000000002</v>
      </c>
      <c r="G2610" s="26" t="s">
        <v>43</v>
      </c>
      <c r="H2610" s="31">
        <v>611</v>
      </c>
      <c r="I2610" s="32">
        <v>5731.79</v>
      </c>
      <c r="J2610" s="26" t="s">
        <v>23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795.656783784725</v>
      </c>
      <c r="D2611" s="29" t="s">
        <v>10</v>
      </c>
      <c r="E2611" s="35" t="s">
        <v>27</v>
      </c>
      <c r="F2611" s="36">
        <v>99.88</v>
      </c>
      <c r="G2611" s="26" t="s">
        <v>43</v>
      </c>
      <c r="H2611" s="37">
        <v>477</v>
      </c>
      <c r="I2611" s="32">
        <v>47642.76</v>
      </c>
      <c r="J2611" s="35" t="s">
        <v>28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795.656783888888</v>
      </c>
      <c r="D2612" s="29" t="s">
        <v>10</v>
      </c>
      <c r="E2612" s="26" t="s">
        <v>27</v>
      </c>
      <c r="F2612" s="30">
        <v>99.88</v>
      </c>
      <c r="G2612" s="26" t="s">
        <v>43</v>
      </c>
      <c r="H2612" s="31">
        <v>529</v>
      </c>
      <c r="I2612" s="32">
        <v>52836.52</v>
      </c>
      <c r="J2612" s="26" t="s">
        <v>24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795.656786874999</v>
      </c>
      <c r="D2613" s="29" t="s">
        <v>10</v>
      </c>
      <c r="E2613" s="35" t="s">
        <v>22</v>
      </c>
      <c r="F2613" s="36">
        <v>9.3800000000000008</v>
      </c>
      <c r="G2613" s="26" t="s">
        <v>43</v>
      </c>
      <c r="H2613" s="37">
        <v>372</v>
      </c>
      <c r="I2613" s="32">
        <v>3489.36</v>
      </c>
      <c r="J2613" s="35" t="s">
        <v>23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795.656788043983</v>
      </c>
      <c r="D2614" s="29" t="s">
        <v>10</v>
      </c>
      <c r="E2614" s="26" t="s">
        <v>27</v>
      </c>
      <c r="F2614" s="30">
        <v>99.87</v>
      </c>
      <c r="G2614" s="26" t="s">
        <v>43</v>
      </c>
      <c r="H2614" s="31">
        <v>332</v>
      </c>
      <c r="I2614" s="32">
        <v>33156.839999999997</v>
      </c>
      <c r="J2614" s="26" t="s">
        <v>28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795.656788437504</v>
      </c>
      <c r="D2615" s="29" t="s">
        <v>10</v>
      </c>
      <c r="E2615" s="35" t="s">
        <v>27</v>
      </c>
      <c r="F2615" s="36">
        <v>99.87</v>
      </c>
      <c r="G2615" s="26" t="s">
        <v>43</v>
      </c>
      <c r="H2615" s="37">
        <v>268</v>
      </c>
      <c r="I2615" s="32">
        <v>26765.16</v>
      </c>
      <c r="J2615" s="35" t="s">
        <v>28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795.657239293978</v>
      </c>
      <c r="D2616" s="29" t="s">
        <v>10</v>
      </c>
      <c r="E2616" s="26" t="s">
        <v>27</v>
      </c>
      <c r="F2616" s="30">
        <v>99.88</v>
      </c>
      <c r="G2616" s="26" t="s">
        <v>43</v>
      </c>
      <c r="H2616" s="31">
        <v>538</v>
      </c>
      <c r="I2616" s="32">
        <v>53735.44</v>
      </c>
      <c r="J2616" s="26" t="s">
        <v>28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795.657239398148</v>
      </c>
      <c r="D2617" s="29" t="s">
        <v>10</v>
      </c>
      <c r="E2617" s="35" t="s">
        <v>27</v>
      </c>
      <c r="F2617" s="36">
        <v>99.87</v>
      </c>
      <c r="G2617" s="26" t="s">
        <v>43</v>
      </c>
      <c r="H2617" s="37">
        <v>532</v>
      </c>
      <c r="I2617" s="32">
        <v>53130.84</v>
      </c>
      <c r="J2617" s="35" t="s">
        <v>24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795.657239675929</v>
      </c>
      <c r="D2618" s="29" t="s">
        <v>10</v>
      </c>
      <c r="E2618" s="26" t="s">
        <v>27</v>
      </c>
      <c r="F2618" s="30">
        <v>99.88</v>
      </c>
      <c r="G2618" s="26" t="s">
        <v>43</v>
      </c>
      <c r="H2618" s="31">
        <v>472</v>
      </c>
      <c r="I2618" s="32">
        <v>47143.360000000001</v>
      </c>
      <c r="J2618" s="26" t="s">
        <v>28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795.657333414354</v>
      </c>
      <c r="D2619" s="29" t="s">
        <v>10</v>
      </c>
      <c r="E2619" s="35" t="s">
        <v>22</v>
      </c>
      <c r="F2619" s="36">
        <v>9.3789999999999996</v>
      </c>
      <c r="G2619" s="26" t="s">
        <v>43</v>
      </c>
      <c r="H2619" s="37">
        <v>427</v>
      </c>
      <c r="I2619" s="32">
        <v>4004.83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795.657404699072</v>
      </c>
      <c r="D2620" s="29" t="s">
        <v>10</v>
      </c>
      <c r="E2620" s="26" t="s">
        <v>22</v>
      </c>
      <c r="F2620" s="30">
        <v>9.3780000000000001</v>
      </c>
      <c r="G2620" s="26" t="s">
        <v>43</v>
      </c>
      <c r="H2620" s="31">
        <v>39</v>
      </c>
      <c r="I2620" s="32">
        <v>365.74</v>
      </c>
      <c r="J2620" s="26" t="s">
        <v>23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795.657404699072</v>
      </c>
      <c r="D2621" s="29" t="s">
        <v>10</v>
      </c>
      <c r="E2621" s="35" t="s">
        <v>22</v>
      </c>
      <c r="F2621" s="36">
        <v>9.3780000000000001</v>
      </c>
      <c r="G2621" s="26" t="s">
        <v>43</v>
      </c>
      <c r="H2621" s="37">
        <v>424</v>
      </c>
      <c r="I2621" s="32">
        <v>3976.27</v>
      </c>
      <c r="J2621" s="35" t="s">
        <v>23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795.657404699072</v>
      </c>
      <c r="D2622" s="29" t="s">
        <v>10</v>
      </c>
      <c r="E2622" s="26" t="s">
        <v>22</v>
      </c>
      <c r="F2622" s="30">
        <v>9.3780000000000001</v>
      </c>
      <c r="G2622" s="26" t="s">
        <v>43</v>
      </c>
      <c r="H2622" s="31">
        <v>87</v>
      </c>
      <c r="I2622" s="32">
        <v>815.89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795.657509398145</v>
      </c>
      <c r="D2623" s="29" t="s">
        <v>10</v>
      </c>
      <c r="E2623" s="35" t="s">
        <v>22</v>
      </c>
      <c r="F2623" s="36">
        <v>9.3789999999999996</v>
      </c>
      <c r="G2623" s="26" t="s">
        <v>43</v>
      </c>
      <c r="H2623" s="37">
        <v>183</v>
      </c>
      <c r="I2623" s="32">
        <v>1716.36</v>
      </c>
      <c r="J2623" s="35" t="s">
        <v>23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795.657509398145</v>
      </c>
      <c r="D2624" s="29" t="s">
        <v>10</v>
      </c>
      <c r="E2624" s="26" t="s">
        <v>22</v>
      </c>
      <c r="F2624" s="30">
        <v>9.3789999999999996</v>
      </c>
      <c r="G2624" s="26" t="s">
        <v>43</v>
      </c>
      <c r="H2624" s="31">
        <v>345</v>
      </c>
      <c r="I2624" s="32">
        <v>3235.76</v>
      </c>
      <c r="J2624" s="26" t="s">
        <v>23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795.657510046294</v>
      </c>
      <c r="D2625" s="29" t="s">
        <v>10</v>
      </c>
      <c r="E2625" s="35" t="s">
        <v>22</v>
      </c>
      <c r="F2625" s="36">
        <v>9.3780000000000001</v>
      </c>
      <c r="G2625" s="26" t="s">
        <v>43</v>
      </c>
      <c r="H2625" s="37">
        <v>71</v>
      </c>
      <c r="I2625" s="32">
        <v>665.84</v>
      </c>
      <c r="J2625" s="35" t="s">
        <v>23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795.657510046294</v>
      </c>
      <c r="D2626" s="29" t="s">
        <v>10</v>
      </c>
      <c r="E2626" s="26" t="s">
        <v>22</v>
      </c>
      <c r="F2626" s="30">
        <v>9.3780000000000001</v>
      </c>
      <c r="G2626" s="26" t="s">
        <v>43</v>
      </c>
      <c r="H2626" s="31">
        <v>370</v>
      </c>
      <c r="I2626" s="32">
        <v>3469.86</v>
      </c>
      <c r="J2626" s="26" t="s">
        <v>23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795.657510046294</v>
      </c>
      <c r="D2627" s="29" t="s">
        <v>10</v>
      </c>
      <c r="E2627" s="35" t="s">
        <v>22</v>
      </c>
      <c r="F2627" s="36">
        <v>9.3780000000000001</v>
      </c>
      <c r="G2627" s="26" t="s">
        <v>43</v>
      </c>
      <c r="H2627" s="37">
        <v>87</v>
      </c>
      <c r="I2627" s="32">
        <v>815.89</v>
      </c>
      <c r="J2627" s="35" t="s">
        <v>23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795.657733680557</v>
      </c>
      <c r="D2628" s="29" t="s">
        <v>10</v>
      </c>
      <c r="E2628" s="26" t="s">
        <v>22</v>
      </c>
      <c r="F2628" s="30">
        <v>9.375</v>
      </c>
      <c r="G2628" s="26" t="s">
        <v>43</v>
      </c>
      <c r="H2628" s="31">
        <v>427</v>
      </c>
      <c r="I2628" s="32">
        <v>4003.13</v>
      </c>
      <c r="J2628" s="26" t="s">
        <v>24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795.658086481482</v>
      </c>
      <c r="D2629" s="29" t="s">
        <v>10</v>
      </c>
      <c r="E2629" s="35" t="s">
        <v>27</v>
      </c>
      <c r="F2629" s="36">
        <v>99.91</v>
      </c>
      <c r="G2629" s="26" t="s">
        <v>43</v>
      </c>
      <c r="H2629" s="37">
        <v>531</v>
      </c>
      <c r="I2629" s="32">
        <v>53052.21</v>
      </c>
      <c r="J2629" s="35" t="s">
        <v>24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795.658086597221</v>
      </c>
      <c r="D2630" s="29" t="s">
        <v>10</v>
      </c>
      <c r="E2630" s="26" t="s">
        <v>27</v>
      </c>
      <c r="F2630" s="30">
        <v>99.91</v>
      </c>
      <c r="G2630" s="26" t="s">
        <v>43</v>
      </c>
      <c r="H2630" s="31">
        <v>393</v>
      </c>
      <c r="I2630" s="32">
        <v>39264.629999999997</v>
      </c>
      <c r="J2630" s="26" t="s">
        <v>28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795.658086643518</v>
      </c>
      <c r="D2631" s="29" t="s">
        <v>10</v>
      </c>
      <c r="E2631" s="35" t="s">
        <v>27</v>
      </c>
      <c r="F2631" s="36">
        <v>99.9</v>
      </c>
      <c r="G2631" s="26" t="s">
        <v>43</v>
      </c>
      <c r="H2631" s="37">
        <v>273</v>
      </c>
      <c r="I2631" s="32">
        <v>27272.7</v>
      </c>
      <c r="J2631" s="35" t="s">
        <v>28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795.658086759257</v>
      </c>
      <c r="D2632" s="29" t="s">
        <v>10</v>
      </c>
      <c r="E2632" s="26" t="s">
        <v>27</v>
      </c>
      <c r="F2632" s="30">
        <v>99.91</v>
      </c>
      <c r="G2632" s="26" t="s">
        <v>43</v>
      </c>
      <c r="H2632" s="31">
        <v>700</v>
      </c>
      <c r="I2632" s="32">
        <v>69937</v>
      </c>
      <c r="J2632" s="26" t="s">
        <v>28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795.658086759257</v>
      </c>
      <c r="D2633" s="29" t="s">
        <v>10</v>
      </c>
      <c r="E2633" s="35" t="s">
        <v>27</v>
      </c>
      <c r="F2633" s="36">
        <v>99.91</v>
      </c>
      <c r="G2633" s="26" t="s">
        <v>43</v>
      </c>
      <c r="H2633" s="37">
        <v>128</v>
      </c>
      <c r="I2633" s="32">
        <v>12788.48</v>
      </c>
      <c r="J2633" s="35" t="s">
        <v>28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795.658086944444</v>
      </c>
      <c r="D2634" s="29" t="s">
        <v>10</v>
      </c>
      <c r="E2634" s="26" t="s">
        <v>27</v>
      </c>
      <c r="F2634" s="30">
        <v>99.91</v>
      </c>
      <c r="G2634" s="26" t="s">
        <v>43</v>
      </c>
      <c r="H2634" s="31">
        <v>481</v>
      </c>
      <c r="I2634" s="32">
        <v>48056.71</v>
      </c>
      <c r="J2634" s="26" t="s">
        <v>24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795.658115891201</v>
      </c>
      <c r="D2635" s="29" t="s">
        <v>10</v>
      </c>
      <c r="E2635" s="35" t="s">
        <v>27</v>
      </c>
      <c r="F2635" s="36">
        <v>99.89</v>
      </c>
      <c r="G2635" s="26" t="s">
        <v>43</v>
      </c>
      <c r="H2635" s="37">
        <v>398</v>
      </c>
      <c r="I2635" s="32">
        <v>39756.22</v>
      </c>
      <c r="J2635" s="35" t="s">
        <v>28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795.65831071759</v>
      </c>
      <c r="D2636" s="29" t="s">
        <v>10</v>
      </c>
      <c r="E2636" s="26" t="s">
        <v>22</v>
      </c>
      <c r="F2636" s="30">
        <v>9.3770000000000007</v>
      </c>
      <c r="G2636" s="26" t="s">
        <v>43</v>
      </c>
      <c r="H2636" s="31">
        <v>312</v>
      </c>
      <c r="I2636" s="32">
        <v>2925.62</v>
      </c>
      <c r="J2636" s="26" t="s">
        <v>24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795.65841265046</v>
      </c>
      <c r="D2637" s="29" t="s">
        <v>10</v>
      </c>
      <c r="E2637" s="35" t="s">
        <v>29</v>
      </c>
      <c r="F2637" s="36">
        <v>69.760000000000005</v>
      </c>
      <c r="G2637" s="26" t="s">
        <v>43</v>
      </c>
      <c r="H2637" s="37">
        <v>556</v>
      </c>
      <c r="I2637" s="32">
        <v>38786.559999999998</v>
      </c>
      <c r="J2637" s="35" t="s">
        <v>30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795.658532476853</v>
      </c>
      <c r="D2638" s="29" t="s">
        <v>10</v>
      </c>
      <c r="E2638" s="26" t="s">
        <v>22</v>
      </c>
      <c r="F2638" s="30">
        <v>9.3770000000000007</v>
      </c>
      <c r="G2638" s="26" t="s">
        <v>43</v>
      </c>
      <c r="H2638" s="31">
        <v>61</v>
      </c>
      <c r="I2638" s="32">
        <v>572</v>
      </c>
      <c r="J2638" s="26" t="s">
        <v>23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795.658565185186</v>
      </c>
      <c r="D2639" s="29" t="s">
        <v>10</v>
      </c>
      <c r="E2639" s="35" t="s">
        <v>22</v>
      </c>
      <c r="F2639" s="36">
        <v>9.3770000000000007</v>
      </c>
      <c r="G2639" s="26" t="s">
        <v>43</v>
      </c>
      <c r="H2639" s="37">
        <v>50</v>
      </c>
      <c r="I2639" s="32">
        <v>468.85</v>
      </c>
      <c r="J2639" s="35" t="s">
        <v>23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795.658611412036</v>
      </c>
      <c r="D2640" s="29" t="s">
        <v>10</v>
      </c>
      <c r="E2640" s="26" t="s">
        <v>22</v>
      </c>
      <c r="F2640" s="30">
        <v>9.3780000000000001</v>
      </c>
      <c r="G2640" s="26" t="s">
        <v>43</v>
      </c>
      <c r="H2640" s="31">
        <v>59</v>
      </c>
      <c r="I2640" s="32">
        <v>553.29999999999995</v>
      </c>
      <c r="J2640" s="26" t="s">
        <v>23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795.65864858796</v>
      </c>
      <c r="D2641" s="29" t="s">
        <v>10</v>
      </c>
      <c r="E2641" s="35" t="s">
        <v>22</v>
      </c>
      <c r="F2641" s="36">
        <v>9.3780000000000001</v>
      </c>
      <c r="G2641" s="26" t="s">
        <v>43</v>
      </c>
      <c r="H2641" s="37">
        <v>5</v>
      </c>
      <c r="I2641" s="32">
        <v>46.89</v>
      </c>
      <c r="J2641" s="35" t="s">
        <v>23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795.658697060186</v>
      </c>
      <c r="D2642" s="29" t="s">
        <v>10</v>
      </c>
      <c r="E2642" s="26" t="s">
        <v>27</v>
      </c>
      <c r="F2642" s="30">
        <v>99.93</v>
      </c>
      <c r="G2642" s="26" t="s">
        <v>43</v>
      </c>
      <c r="H2642" s="31">
        <v>577</v>
      </c>
      <c r="I2642" s="32">
        <v>57659.61</v>
      </c>
      <c r="J2642" s="26" t="s">
        <v>24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795.658697581021</v>
      </c>
      <c r="D2643" s="29" t="s">
        <v>10</v>
      </c>
      <c r="E2643" s="35" t="s">
        <v>22</v>
      </c>
      <c r="F2643" s="36">
        <v>9.3770000000000007</v>
      </c>
      <c r="G2643" s="26" t="s">
        <v>43</v>
      </c>
      <c r="H2643" s="37">
        <v>653</v>
      </c>
      <c r="I2643" s="32">
        <v>6123.18</v>
      </c>
      <c r="J2643" s="35" t="s">
        <v>23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795.658865914353</v>
      </c>
      <c r="D2644" s="29" t="s">
        <v>10</v>
      </c>
      <c r="E2644" s="26" t="s">
        <v>22</v>
      </c>
      <c r="F2644" s="30">
        <v>9.3800000000000008</v>
      </c>
      <c r="G2644" s="26" t="s">
        <v>43</v>
      </c>
      <c r="H2644" s="31">
        <v>61</v>
      </c>
      <c r="I2644" s="32">
        <v>572.17999999999995</v>
      </c>
      <c r="J2644" s="26" t="s">
        <v>23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795.658907118057</v>
      </c>
      <c r="D2645" s="29" t="s">
        <v>10</v>
      </c>
      <c r="E2645" s="35" t="s">
        <v>22</v>
      </c>
      <c r="F2645" s="36">
        <v>9.3800000000000008</v>
      </c>
      <c r="G2645" s="26" t="s">
        <v>43</v>
      </c>
      <c r="H2645" s="37">
        <v>542</v>
      </c>
      <c r="I2645" s="32">
        <v>5083.96</v>
      </c>
      <c r="J2645" s="35" t="s">
        <v>24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795.658907210651</v>
      </c>
      <c r="D2646" s="29" t="s">
        <v>10</v>
      </c>
      <c r="E2646" s="26" t="s">
        <v>22</v>
      </c>
      <c r="F2646" s="30">
        <v>9.3800000000000008</v>
      </c>
      <c r="G2646" s="26" t="s">
        <v>43</v>
      </c>
      <c r="H2646" s="31">
        <v>358</v>
      </c>
      <c r="I2646" s="32">
        <v>3358.04</v>
      </c>
      <c r="J2646" s="26" t="s">
        <v>23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795.658907210651</v>
      </c>
      <c r="D2647" s="29" t="s">
        <v>10</v>
      </c>
      <c r="E2647" s="35" t="s">
        <v>22</v>
      </c>
      <c r="F2647" s="36">
        <v>9.3800000000000008</v>
      </c>
      <c r="G2647" s="26" t="s">
        <v>43</v>
      </c>
      <c r="H2647" s="37">
        <v>121</v>
      </c>
      <c r="I2647" s="32">
        <v>1134.98</v>
      </c>
      <c r="J2647" s="35" t="s">
        <v>23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795.658908912039</v>
      </c>
      <c r="D2648" s="29" t="s">
        <v>10</v>
      </c>
      <c r="E2648" s="26" t="s">
        <v>27</v>
      </c>
      <c r="F2648" s="30">
        <v>99.96</v>
      </c>
      <c r="G2648" s="26" t="s">
        <v>43</v>
      </c>
      <c r="H2648" s="31">
        <v>156</v>
      </c>
      <c r="I2648" s="32">
        <v>15593.76</v>
      </c>
      <c r="J2648" s="26" t="s">
        <v>28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795.658911006947</v>
      </c>
      <c r="D2649" s="29" t="s">
        <v>10</v>
      </c>
      <c r="E2649" s="35" t="s">
        <v>27</v>
      </c>
      <c r="F2649" s="36">
        <v>99.96</v>
      </c>
      <c r="G2649" s="26" t="s">
        <v>43</v>
      </c>
      <c r="H2649" s="37">
        <v>522</v>
      </c>
      <c r="I2649" s="32">
        <v>52179.12</v>
      </c>
      <c r="J2649" s="35" t="s">
        <v>28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795.658912395833</v>
      </c>
      <c r="D2650" s="29" t="s">
        <v>10</v>
      </c>
      <c r="E2650" s="26" t="s">
        <v>22</v>
      </c>
      <c r="F2650" s="30">
        <v>9.3789999999999996</v>
      </c>
      <c r="G2650" s="26" t="s">
        <v>43</v>
      </c>
      <c r="H2650" s="31">
        <v>62</v>
      </c>
      <c r="I2650" s="32">
        <v>581.5</v>
      </c>
      <c r="J2650" s="26" t="s">
        <v>23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795.658958935186</v>
      </c>
      <c r="D2651" s="29" t="s">
        <v>10</v>
      </c>
      <c r="E2651" s="35" t="s">
        <v>22</v>
      </c>
      <c r="F2651" s="36">
        <v>9.3789999999999996</v>
      </c>
      <c r="G2651" s="26" t="s">
        <v>43</v>
      </c>
      <c r="H2651" s="37">
        <v>61</v>
      </c>
      <c r="I2651" s="32">
        <v>572.12</v>
      </c>
      <c r="J2651" s="35" t="s">
        <v>23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795.659005416666</v>
      </c>
      <c r="D2652" s="29" t="s">
        <v>10</v>
      </c>
      <c r="E2652" s="26" t="s">
        <v>22</v>
      </c>
      <c r="F2652" s="30">
        <v>9.3789999999999996</v>
      </c>
      <c r="G2652" s="26" t="s">
        <v>43</v>
      </c>
      <c r="H2652" s="31">
        <v>12</v>
      </c>
      <c r="I2652" s="32">
        <v>112.55</v>
      </c>
      <c r="J2652" s="26" t="s">
        <v>23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795.659050000002</v>
      </c>
      <c r="D2653" s="29" t="s">
        <v>10</v>
      </c>
      <c r="E2653" s="35" t="s">
        <v>27</v>
      </c>
      <c r="F2653" s="36">
        <v>99.95</v>
      </c>
      <c r="G2653" s="26" t="s">
        <v>43</v>
      </c>
      <c r="H2653" s="37">
        <v>648</v>
      </c>
      <c r="I2653" s="32">
        <v>64767.6</v>
      </c>
      <c r="J2653" s="35" t="s">
        <v>28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795.65905037037</v>
      </c>
      <c r="D2654" s="29" t="s">
        <v>10</v>
      </c>
      <c r="E2654" s="26" t="s">
        <v>27</v>
      </c>
      <c r="F2654" s="30">
        <v>99.94</v>
      </c>
      <c r="G2654" s="26" t="s">
        <v>43</v>
      </c>
      <c r="H2654" s="31">
        <v>452</v>
      </c>
      <c r="I2654" s="32">
        <v>45172.88</v>
      </c>
      <c r="J2654" s="26" t="s">
        <v>28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795.659050844908</v>
      </c>
      <c r="D2655" s="29" t="s">
        <v>10</v>
      </c>
      <c r="E2655" s="35" t="s">
        <v>27</v>
      </c>
      <c r="F2655" s="36">
        <v>99.95</v>
      </c>
      <c r="G2655" s="26" t="s">
        <v>43</v>
      </c>
      <c r="H2655" s="37">
        <v>374</v>
      </c>
      <c r="I2655" s="32">
        <v>37381.300000000003</v>
      </c>
      <c r="J2655" s="35" t="s">
        <v>28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795.659051076385</v>
      </c>
      <c r="D2656" s="29" t="s">
        <v>10</v>
      </c>
      <c r="E2656" s="26" t="s">
        <v>22</v>
      </c>
      <c r="F2656" s="30">
        <v>9.3789999999999996</v>
      </c>
      <c r="G2656" s="26" t="s">
        <v>43</v>
      </c>
      <c r="H2656" s="31">
        <v>418</v>
      </c>
      <c r="I2656" s="32">
        <v>3920.42</v>
      </c>
      <c r="J2656" s="26" t="s">
        <v>23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795.65920480324</v>
      </c>
      <c r="D2657" s="29" t="s">
        <v>10</v>
      </c>
      <c r="E2657" s="35" t="s">
        <v>27</v>
      </c>
      <c r="F2657" s="36">
        <v>99.91</v>
      </c>
      <c r="G2657" s="26" t="s">
        <v>43</v>
      </c>
      <c r="H2657" s="37">
        <v>532</v>
      </c>
      <c r="I2657" s="32">
        <v>53152.12</v>
      </c>
      <c r="J2657" s="35" t="s">
        <v>24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795.659273576392</v>
      </c>
      <c r="D2658" s="29" t="s">
        <v>10</v>
      </c>
      <c r="E2658" s="26" t="s">
        <v>22</v>
      </c>
      <c r="F2658" s="30">
        <v>9.3780000000000001</v>
      </c>
      <c r="G2658" s="26" t="s">
        <v>43</v>
      </c>
      <c r="H2658" s="31">
        <v>427</v>
      </c>
      <c r="I2658" s="32">
        <v>4004.41</v>
      </c>
      <c r="J2658" s="26" t="s">
        <v>24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795.659791527774</v>
      </c>
      <c r="D2659" s="29" t="s">
        <v>10</v>
      </c>
      <c r="E2659" s="35" t="s">
        <v>22</v>
      </c>
      <c r="F2659" s="36">
        <v>9.3729999999999993</v>
      </c>
      <c r="G2659" s="26" t="s">
        <v>43</v>
      </c>
      <c r="H2659" s="37">
        <v>561</v>
      </c>
      <c r="I2659" s="32">
        <v>5258.25</v>
      </c>
      <c r="J2659" s="35" t="s">
        <v>23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795.659791631944</v>
      </c>
      <c r="D2660" s="29" t="s">
        <v>10</v>
      </c>
      <c r="E2660" s="26" t="s">
        <v>22</v>
      </c>
      <c r="F2660" s="30">
        <v>9.3729999999999993</v>
      </c>
      <c r="G2660" s="26" t="s">
        <v>43</v>
      </c>
      <c r="H2660" s="31">
        <v>389</v>
      </c>
      <c r="I2660" s="32">
        <v>3646.1</v>
      </c>
      <c r="J2660" s="26" t="s">
        <v>24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795.659953750001</v>
      </c>
      <c r="D2661" s="29" t="s">
        <v>10</v>
      </c>
      <c r="E2661" s="35" t="s">
        <v>27</v>
      </c>
      <c r="F2661" s="36">
        <v>99.88</v>
      </c>
      <c r="G2661" s="26" t="s">
        <v>43</v>
      </c>
      <c r="H2661" s="37">
        <v>722</v>
      </c>
      <c r="I2661" s="32">
        <v>72113.36</v>
      </c>
      <c r="J2661" s="35" t="s">
        <v>28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795.659953854163</v>
      </c>
      <c r="D2662" s="29" t="s">
        <v>10</v>
      </c>
      <c r="E2662" s="26" t="s">
        <v>27</v>
      </c>
      <c r="F2662" s="30">
        <v>99.88</v>
      </c>
      <c r="G2662" s="26" t="s">
        <v>43</v>
      </c>
      <c r="H2662" s="31">
        <v>518</v>
      </c>
      <c r="I2662" s="32">
        <v>51737.84</v>
      </c>
      <c r="J2662" s="26" t="s">
        <v>24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795.659954085648</v>
      </c>
      <c r="D2663" s="29" t="s">
        <v>10</v>
      </c>
      <c r="E2663" s="35" t="s">
        <v>27</v>
      </c>
      <c r="F2663" s="36">
        <v>99.88</v>
      </c>
      <c r="G2663" s="26" t="s">
        <v>43</v>
      </c>
      <c r="H2663" s="37">
        <v>290</v>
      </c>
      <c r="I2663" s="32">
        <v>28965.200000000001</v>
      </c>
      <c r="J2663" s="35" t="s">
        <v>24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795.659967453706</v>
      </c>
      <c r="D2664" s="29" t="s">
        <v>10</v>
      </c>
      <c r="E2664" s="26" t="s">
        <v>22</v>
      </c>
      <c r="F2664" s="30">
        <v>9.3729999999999993</v>
      </c>
      <c r="G2664" s="26" t="s">
        <v>43</v>
      </c>
      <c r="H2664" s="31">
        <v>50</v>
      </c>
      <c r="I2664" s="32">
        <v>468.65</v>
      </c>
      <c r="J2664" s="26" t="s">
        <v>23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795.66013005787</v>
      </c>
      <c r="D2665" s="29" t="s">
        <v>10</v>
      </c>
      <c r="E2665" s="35" t="s">
        <v>27</v>
      </c>
      <c r="F2665" s="36">
        <v>99.9</v>
      </c>
      <c r="G2665" s="26" t="s">
        <v>43</v>
      </c>
      <c r="H2665" s="37">
        <v>86</v>
      </c>
      <c r="I2665" s="32">
        <v>8591.4</v>
      </c>
      <c r="J2665" s="35" t="s">
        <v>28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795.66032560185</v>
      </c>
      <c r="D2666" s="29" t="s">
        <v>10</v>
      </c>
      <c r="E2666" s="26" t="s">
        <v>27</v>
      </c>
      <c r="F2666" s="30">
        <v>99.9</v>
      </c>
      <c r="G2666" s="26" t="s">
        <v>43</v>
      </c>
      <c r="H2666" s="31">
        <v>578</v>
      </c>
      <c r="I2666" s="32">
        <v>57742.2</v>
      </c>
      <c r="J2666" s="26" t="s">
        <v>28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795.660326481484</v>
      </c>
      <c r="D2667" s="29" t="s">
        <v>10</v>
      </c>
      <c r="E2667" s="35" t="s">
        <v>27</v>
      </c>
      <c r="F2667" s="36">
        <v>99.9</v>
      </c>
      <c r="G2667" s="26" t="s">
        <v>43</v>
      </c>
      <c r="H2667" s="37">
        <v>270</v>
      </c>
      <c r="I2667" s="32">
        <v>26973</v>
      </c>
      <c r="J2667" s="35" t="s">
        <v>28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795.660356261571</v>
      </c>
      <c r="D2668" s="29" t="s">
        <v>10</v>
      </c>
      <c r="E2668" s="26" t="s">
        <v>29</v>
      </c>
      <c r="F2668" s="30">
        <v>69.739999999999995</v>
      </c>
      <c r="G2668" s="26" t="s">
        <v>43</v>
      </c>
      <c r="H2668" s="31">
        <v>230</v>
      </c>
      <c r="I2668" s="32">
        <v>16040.2</v>
      </c>
      <c r="J2668" s="26" t="s">
        <v>30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795.660356319444</v>
      </c>
      <c r="D2669" s="29" t="s">
        <v>10</v>
      </c>
      <c r="E2669" s="35" t="s">
        <v>29</v>
      </c>
      <c r="F2669" s="36">
        <v>69.739999999999995</v>
      </c>
      <c r="G2669" s="26" t="s">
        <v>43</v>
      </c>
      <c r="H2669" s="37">
        <v>331</v>
      </c>
      <c r="I2669" s="32">
        <v>23083.94</v>
      </c>
      <c r="J2669" s="35" t="s">
        <v>30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795.660410416669</v>
      </c>
      <c r="D2670" s="29" t="s">
        <v>10</v>
      </c>
      <c r="E2670" s="26" t="s">
        <v>22</v>
      </c>
      <c r="F2670" s="30">
        <v>9.3759999999999994</v>
      </c>
      <c r="G2670" s="26" t="s">
        <v>43</v>
      </c>
      <c r="H2670" s="31">
        <v>385</v>
      </c>
      <c r="I2670" s="32">
        <v>3609.76</v>
      </c>
      <c r="J2670" s="26" t="s">
        <v>24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795.660806527776</v>
      </c>
      <c r="D2671" s="29" t="s">
        <v>10</v>
      </c>
      <c r="E2671" s="35" t="s">
        <v>27</v>
      </c>
      <c r="F2671" s="36">
        <v>99.94</v>
      </c>
      <c r="G2671" s="26" t="s">
        <v>43</v>
      </c>
      <c r="H2671" s="37">
        <v>419</v>
      </c>
      <c r="I2671" s="32">
        <v>41874.86</v>
      </c>
      <c r="J2671" s="35" t="s">
        <v>28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795.660833240741</v>
      </c>
      <c r="D2672" s="29" t="s">
        <v>10</v>
      </c>
      <c r="E2672" s="26" t="s">
        <v>27</v>
      </c>
      <c r="F2672" s="30">
        <v>99.94</v>
      </c>
      <c r="G2672" s="26" t="s">
        <v>43</v>
      </c>
      <c r="H2672" s="31">
        <v>419</v>
      </c>
      <c r="I2672" s="32">
        <v>41874.86</v>
      </c>
      <c r="J2672" s="26" t="s">
        <v>28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795.660833344904</v>
      </c>
      <c r="D2673" s="29" t="s">
        <v>10</v>
      </c>
      <c r="E2673" s="35" t="s">
        <v>27</v>
      </c>
      <c r="F2673" s="36">
        <v>99.94</v>
      </c>
      <c r="G2673" s="26" t="s">
        <v>43</v>
      </c>
      <c r="H2673" s="37">
        <v>403</v>
      </c>
      <c r="I2673" s="32">
        <v>40275.82</v>
      </c>
      <c r="J2673" s="35" t="s">
        <v>24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795.660879212963</v>
      </c>
      <c r="D2674" s="29" t="s">
        <v>10</v>
      </c>
      <c r="E2674" s="26" t="s">
        <v>22</v>
      </c>
      <c r="F2674" s="30">
        <v>9.3780000000000001</v>
      </c>
      <c r="G2674" s="26" t="s">
        <v>43</v>
      </c>
      <c r="H2674" s="31">
        <v>385</v>
      </c>
      <c r="I2674" s="32">
        <v>3610.53</v>
      </c>
      <c r="J2674" s="26" t="s">
        <v>24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795.660879224539</v>
      </c>
      <c r="D2675" s="29" t="s">
        <v>10</v>
      </c>
      <c r="E2675" s="35" t="s">
        <v>27</v>
      </c>
      <c r="F2675" s="36">
        <v>99.93</v>
      </c>
      <c r="G2675" s="26" t="s">
        <v>43</v>
      </c>
      <c r="H2675" s="37">
        <v>329</v>
      </c>
      <c r="I2675" s="32">
        <v>32876.97</v>
      </c>
      <c r="J2675" s="35" t="s">
        <v>24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795.660879224539</v>
      </c>
      <c r="D2676" s="29" t="s">
        <v>10</v>
      </c>
      <c r="E2676" s="26" t="s">
        <v>27</v>
      </c>
      <c r="F2676" s="30">
        <v>99.93</v>
      </c>
      <c r="G2676" s="26" t="s">
        <v>43</v>
      </c>
      <c r="H2676" s="31">
        <v>141</v>
      </c>
      <c r="I2676" s="32">
        <v>14090.13</v>
      </c>
      <c r="J2676" s="26" t="s">
        <v>24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795.660879317133</v>
      </c>
      <c r="D2677" s="29" t="s">
        <v>10</v>
      </c>
      <c r="E2677" s="35" t="s">
        <v>22</v>
      </c>
      <c r="F2677" s="36">
        <v>9.3780000000000001</v>
      </c>
      <c r="G2677" s="26" t="s">
        <v>43</v>
      </c>
      <c r="H2677" s="37">
        <v>544</v>
      </c>
      <c r="I2677" s="32">
        <v>5101.63</v>
      </c>
      <c r="J2677" s="35" t="s">
        <v>23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795.660879317133</v>
      </c>
      <c r="D2678" s="29" t="s">
        <v>10</v>
      </c>
      <c r="E2678" s="26" t="s">
        <v>27</v>
      </c>
      <c r="F2678" s="30">
        <v>99.93</v>
      </c>
      <c r="G2678" s="26" t="s">
        <v>43</v>
      </c>
      <c r="H2678" s="31">
        <v>671</v>
      </c>
      <c r="I2678" s="32">
        <v>67053.03</v>
      </c>
      <c r="J2678" s="26" t="s">
        <v>28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795.660880057869</v>
      </c>
      <c r="D2679" s="29" t="s">
        <v>10</v>
      </c>
      <c r="E2679" s="35" t="s">
        <v>22</v>
      </c>
      <c r="F2679" s="36">
        <v>9.3770000000000007</v>
      </c>
      <c r="G2679" s="26" t="s">
        <v>43</v>
      </c>
      <c r="H2679" s="37">
        <v>286</v>
      </c>
      <c r="I2679" s="32">
        <v>2681.82</v>
      </c>
      <c r="J2679" s="35" t="s">
        <v>23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795.660892361113</v>
      </c>
      <c r="D2680" s="29" t="s">
        <v>10</v>
      </c>
      <c r="E2680" s="26" t="s">
        <v>27</v>
      </c>
      <c r="F2680" s="30">
        <v>99.92</v>
      </c>
      <c r="G2680" s="26" t="s">
        <v>43</v>
      </c>
      <c r="H2680" s="31">
        <v>479</v>
      </c>
      <c r="I2680" s="32">
        <v>47861.68</v>
      </c>
      <c r="J2680" s="26" t="s">
        <v>28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795.66092934028</v>
      </c>
      <c r="D2681" s="29" t="s">
        <v>10</v>
      </c>
      <c r="E2681" s="35" t="s">
        <v>27</v>
      </c>
      <c r="F2681" s="36">
        <v>99.91</v>
      </c>
      <c r="G2681" s="26" t="s">
        <v>43</v>
      </c>
      <c r="H2681" s="37">
        <v>90</v>
      </c>
      <c r="I2681" s="32">
        <v>8991.9</v>
      </c>
      <c r="J2681" s="35" t="s">
        <v>28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795.66092934028</v>
      </c>
      <c r="D2682" s="29" t="s">
        <v>10</v>
      </c>
      <c r="E2682" s="26" t="s">
        <v>27</v>
      </c>
      <c r="F2682" s="30">
        <v>99.91</v>
      </c>
      <c r="G2682" s="26" t="s">
        <v>43</v>
      </c>
      <c r="H2682" s="31">
        <v>244</v>
      </c>
      <c r="I2682" s="32">
        <v>24378.04</v>
      </c>
      <c r="J2682" s="26" t="s">
        <v>28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795.660975474537</v>
      </c>
      <c r="D2683" s="29" t="s">
        <v>10</v>
      </c>
      <c r="E2683" s="35" t="s">
        <v>22</v>
      </c>
      <c r="F2683" s="36">
        <v>9.3759999999999994</v>
      </c>
      <c r="G2683" s="26" t="s">
        <v>43</v>
      </c>
      <c r="H2683" s="37">
        <v>95</v>
      </c>
      <c r="I2683" s="32">
        <v>890.72</v>
      </c>
      <c r="J2683" s="35" t="s">
        <v>23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795.660975474537</v>
      </c>
      <c r="D2684" s="29" t="s">
        <v>10</v>
      </c>
      <c r="E2684" s="26" t="s">
        <v>22</v>
      </c>
      <c r="F2684" s="30">
        <v>9.3759999999999994</v>
      </c>
      <c r="G2684" s="26" t="s">
        <v>43</v>
      </c>
      <c r="H2684" s="31">
        <v>611</v>
      </c>
      <c r="I2684" s="32">
        <v>5728.74</v>
      </c>
      <c r="J2684" s="26" t="s">
        <v>23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795.661304988425</v>
      </c>
      <c r="D2685" s="29" t="s">
        <v>10</v>
      </c>
      <c r="E2685" s="35" t="s">
        <v>27</v>
      </c>
      <c r="F2685" s="36">
        <v>99.91</v>
      </c>
      <c r="G2685" s="26" t="s">
        <v>43</v>
      </c>
      <c r="H2685" s="37">
        <v>355</v>
      </c>
      <c r="I2685" s="32">
        <v>35468.050000000003</v>
      </c>
      <c r="J2685" s="35" t="s">
        <v>24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795.661481689815</v>
      </c>
      <c r="D2686" s="29" t="s">
        <v>10</v>
      </c>
      <c r="E2686" s="26" t="s">
        <v>27</v>
      </c>
      <c r="F2686" s="30">
        <v>99.92</v>
      </c>
      <c r="G2686" s="26" t="s">
        <v>43</v>
      </c>
      <c r="H2686" s="31">
        <v>473</v>
      </c>
      <c r="I2686" s="32">
        <v>47262.16</v>
      </c>
      <c r="J2686" s="26" t="s">
        <v>28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795.6614825</v>
      </c>
      <c r="D2687" s="29" t="s">
        <v>10</v>
      </c>
      <c r="E2687" s="35" t="s">
        <v>27</v>
      </c>
      <c r="F2687" s="36">
        <v>99.92</v>
      </c>
      <c r="G2687" s="26" t="s">
        <v>43</v>
      </c>
      <c r="H2687" s="37">
        <v>481</v>
      </c>
      <c r="I2687" s="32">
        <v>48061.52</v>
      </c>
      <c r="J2687" s="35" t="s">
        <v>28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795.661505104166</v>
      </c>
      <c r="D2688" s="29" t="s">
        <v>10</v>
      </c>
      <c r="E2688" s="26" t="s">
        <v>22</v>
      </c>
      <c r="F2688" s="30">
        <v>9.3770000000000007</v>
      </c>
      <c r="G2688" s="26" t="s">
        <v>43</v>
      </c>
      <c r="H2688" s="31">
        <v>239</v>
      </c>
      <c r="I2688" s="32">
        <v>2241.1</v>
      </c>
      <c r="J2688" s="26" t="s">
        <v>23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795.661523576389</v>
      </c>
      <c r="D2689" s="29" t="s">
        <v>10</v>
      </c>
      <c r="E2689" s="35" t="s">
        <v>22</v>
      </c>
      <c r="F2689" s="36">
        <v>9.3770000000000007</v>
      </c>
      <c r="G2689" s="26" t="s">
        <v>43</v>
      </c>
      <c r="H2689" s="37">
        <v>84</v>
      </c>
      <c r="I2689" s="32">
        <v>787.67</v>
      </c>
      <c r="J2689" s="35" t="s">
        <v>23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795.661700775461</v>
      </c>
      <c r="D2690" s="29" t="s">
        <v>10</v>
      </c>
      <c r="E2690" s="26" t="s">
        <v>22</v>
      </c>
      <c r="F2690" s="30">
        <v>9.3789999999999996</v>
      </c>
      <c r="G2690" s="26" t="s">
        <v>43</v>
      </c>
      <c r="H2690" s="31">
        <v>425</v>
      </c>
      <c r="I2690" s="32">
        <v>3986.08</v>
      </c>
      <c r="J2690" s="26" t="s">
        <v>23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795.661700775461</v>
      </c>
      <c r="D2691" s="29" t="s">
        <v>10</v>
      </c>
      <c r="E2691" s="35" t="s">
        <v>22</v>
      </c>
      <c r="F2691" s="36">
        <v>9.3789999999999996</v>
      </c>
      <c r="G2691" s="26" t="s">
        <v>43</v>
      </c>
      <c r="H2691" s="37">
        <v>199</v>
      </c>
      <c r="I2691" s="32">
        <v>1866.42</v>
      </c>
      <c r="J2691" s="35" t="s">
        <v>23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795.661700775461</v>
      </c>
      <c r="D2692" s="29" t="s">
        <v>10</v>
      </c>
      <c r="E2692" s="26" t="s">
        <v>27</v>
      </c>
      <c r="F2692" s="30">
        <v>99.92</v>
      </c>
      <c r="G2692" s="26" t="s">
        <v>43</v>
      </c>
      <c r="H2692" s="31">
        <v>331</v>
      </c>
      <c r="I2692" s="32">
        <v>33073.519999999997</v>
      </c>
      <c r="J2692" s="26" t="s">
        <v>28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795.661700879631</v>
      </c>
      <c r="D2693" s="29" t="s">
        <v>10</v>
      </c>
      <c r="E2693" s="35" t="s">
        <v>22</v>
      </c>
      <c r="F2693" s="36">
        <v>9.3789999999999996</v>
      </c>
      <c r="G2693" s="26" t="s">
        <v>43</v>
      </c>
      <c r="H2693" s="37">
        <v>385</v>
      </c>
      <c r="I2693" s="32">
        <v>3610.92</v>
      </c>
      <c r="J2693" s="35" t="s">
        <v>24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795.661729861109</v>
      </c>
      <c r="D2694" s="29" t="s">
        <v>10</v>
      </c>
      <c r="E2694" s="26" t="s">
        <v>27</v>
      </c>
      <c r="F2694" s="30">
        <v>99.91</v>
      </c>
      <c r="G2694" s="26" t="s">
        <v>43</v>
      </c>
      <c r="H2694" s="31">
        <v>365</v>
      </c>
      <c r="I2694" s="32">
        <v>36467.15</v>
      </c>
      <c r="J2694" s="26" t="s">
        <v>24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795.661729872685</v>
      </c>
      <c r="D2695" s="29" t="s">
        <v>10</v>
      </c>
      <c r="E2695" s="35" t="s">
        <v>27</v>
      </c>
      <c r="F2695" s="36">
        <v>99.91</v>
      </c>
      <c r="G2695" s="26" t="s">
        <v>43</v>
      </c>
      <c r="H2695" s="37">
        <v>140</v>
      </c>
      <c r="I2695" s="32">
        <v>13987.4</v>
      </c>
      <c r="J2695" s="35" t="s">
        <v>24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795.661729965279</v>
      </c>
      <c r="D2696" s="29" t="s">
        <v>10</v>
      </c>
      <c r="E2696" s="26" t="s">
        <v>22</v>
      </c>
      <c r="F2696" s="30">
        <v>9.3780000000000001</v>
      </c>
      <c r="G2696" s="26" t="s">
        <v>43</v>
      </c>
      <c r="H2696" s="31">
        <v>600</v>
      </c>
      <c r="I2696" s="32">
        <v>5626.8</v>
      </c>
      <c r="J2696" s="26" t="s">
        <v>23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795.661729965279</v>
      </c>
      <c r="D2697" s="29" t="s">
        <v>10</v>
      </c>
      <c r="E2697" s="35" t="s">
        <v>22</v>
      </c>
      <c r="F2697" s="36">
        <v>9.3780000000000001</v>
      </c>
      <c r="G2697" s="26" t="s">
        <v>43</v>
      </c>
      <c r="H2697" s="37">
        <v>24</v>
      </c>
      <c r="I2697" s="32">
        <v>225.07</v>
      </c>
      <c r="J2697" s="35" t="s">
        <v>23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795.661729965279</v>
      </c>
      <c r="D2698" s="29" t="s">
        <v>10</v>
      </c>
      <c r="E2698" s="26" t="s">
        <v>27</v>
      </c>
      <c r="F2698" s="30">
        <v>99.91</v>
      </c>
      <c r="G2698" s="26" t="s">
        <v>43</v>
      </c>
      <c r="H2698" s="31">
        <v>360</v>
      </c>
      <c r="I2698" s="32">
        <v>35967.599999999999</v>
      </c>
      <c r="J2698" s="26" t="s">
        <v>28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795.661730057873</v>
      </c>
      <c r="D2699" s="29" t="s">
        <v>10</v>
      </c>
      <c r="E2699" s="35" t="s">
        <v>22</v>
      </c>
      <c r="F2699" s="36">
        <v>9.3780000000000001</v>
      </c>
      <c r="G2699" s="26" t="s">
        <v>43</v>
      </c>
      <c r="H2699" s="37">
        <v>306</v>
      </c>
      <c r="I2699" s="32">
        <v>2869.67</v>
      </c>
      <c r="J2699" s="35" t="s">
        <v>24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795.662028993058</v>
      </c>
      <c r="D2700" s="29" t="s">
        <v>10</v>
      </c>
      <c r="E2700" s="26" t="s">
        <v>29</v>
      </c>
      <c r="F2700" s="30">
        <v>69.75</v>
      </c>
      <c r="G2700" s="26" t="s">
        <v>43</v>
      </c>
      <c r="H2700" s="31">
        <v>474</v>
      </c>
      <c r="I2700" s="32">
        <v>33061.5</v>
      </c>
      <c r="J2700" s="26" t="s">
        <v>30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795.662407986114</v>
      </c>
      <c r="D2701" s="29" t="s">
        <v>10</v>
      </c>
      <c r="E2701" s="35" t="s">
        <v>27</v>
      </c>
      <c r="F2701" s="36">
        <v>99.91</v>
      </c>
      <c r="G2701" s="26" t="s">
        <v>43</v>
      </c>
      <c r="H2701" s="37">
        <v>85</v>
      </c>
      <c r="I2701" s="32">
        <v>8492.35</v>
      </c>
      <c r="J2701" s="35" t="s">
        <v>24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795.662407986114</v>
      </c>
      <c r="D2702" s="29" t="s">
        <v>10</v>
      </c>
      <c r="E2702" s="26" t="s">
        <v>27</v>
      </c>
      <c r="F2702" s="30">
        <v>99.91</v>
      </c>
      <c r="G2702" s="26" t="s">
        <v>43</v>
      </c>
      <c r="H2702" s="31">
        <v>247</v>
      </c>
      <c r="I2702" s="32">
        <v>24677.77</v>
      </c>
      <c r="J2702" s="26" t="s">
        <v>24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795.662408078701</v>
      </c>
      <c r="D2703" s="29" t="s">
        <v>10</v>
      </c>
      <c r="E2703" s="35" t="s">
        <v>27</v>
      </c>
      <c r="F2703" s="36">
        <v>99.91</v>
      </c>
      <c r="G2703" s="26" t="s">
        <v>43</v>
      </c>
      <c r="H2703" s="37">
        <v>332</v>
      </c>
      <c r="I2703" s="32">
        <v>33170.120000000003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795.66240828704</v>
      </c>
      <c r="D2704" s="29" t="s">
        <v>10</v>
      </c>
      <c r="E2704" s="26" t="s">
        <v>27</v>
      </c>
      <c r="F2704" s="30">
        <v>99.91</v>
      </c>
      <c r="G2704" s="26" t="s">
        <v>43</v>
      </c>
      <c r="H2704" s="31">
        <v>267</v>
      </c>
      <c r="I2704" s="32">
        <v>26675.97</v>
      </c>
      <c r="J2704" s="26" t="s">
        <v>24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795.662630023151</v>
      </c>
      <c r="D2705" s="29" t="s">
        <v>10</v>
      </c>
      <c r="E2705" s="35" t="s">
        <v>27</v>
      </c>
      <c r="F2705" s="36">
        <v>99.91</v>
      </c>
      <c r="G2705" s="26" t="s">
        <v>43</v>
      </c>
      <c r="H2705" s="37">
        <v>559</v>
      </c>
      <c r="I2705" s="32">
        <v>55849.69</v>
      </c>
      <c r="J2705" s="35" t="s">
        <v>28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795.662630023151</v>
      </c>
      <c r="D2706" s="29" t="s">
        <v>10</v>
      </c>
      <c r="E2706" s="26" t="s">
        <v>27</v>
      </c>
      <c r="F2706" s="30">
        <v>99.91</v>
      </c>
      <c r="G2706" s="26" t="s">
        <v>43</v>
      </c>
      <c r="H2706" s="31">
        <v>490</v>
      </c>
      <c r="I2706" s="32">
        <v>48955.9</v>
      </c>
      <c r="J2706" s="26" t="s">
        <v>28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795.66263165509</v>
      </c>
      <c r="D2707" s="29" t="s">
        <v>10</v>
      </c>
      <c r="E2707" s="35" t="s">
        <v>27</v>
      </c>
      <c r="F2707" s="36">
        <v>99.9</v>
      </c>
      <c r="G2707" s="26" t="s">
        <v>43</v>
      </c>
      <c r="H2707" s="37">
        <v>428</v>
      </c>
      <c r="I2707" s="32">
        <v>42757.2</v>
      </c>
      <c r="J2707" s="35" t="s">
        <v>28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795.662690671299</v>
      </c>
      <c r="D2708" s="29" t="s">
        <v>10</v>
      </c>
      <c r="E2708" s="26" t="s">
        <v>22</v>
      </c>
      <c r="F2708" s="30">
        <v>9.3759999999999994</v>
      </c>
      <c r="G2708" s="26" t="s">
        <v>43</v>
      </c>
      <c r="H2708" s="31">
        <v>300</v>
      </c>
      <c r="I2708" s="32">
        <v>2812.8</v>
      </c>
      <c r="J2708" s="26" t="s">
        <v>23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795.662690671299</v>
      </c>
      <c r="D2709" s="29" t="s">
        <v>10</v>
      </c>
      <c r="E2709" s="35" t="s">
        <v>22</v>
      </c>
      <c r="F2709" s="36">
        <v>9.3759999999999994</v>
      </c>
      <c r="G2709" s="26" t="s">
        <v>43</v>
      </c>
      <c r="H2709" s="37">
        <v>84</v>
      </c>
      <c r="I2709" s="32">
        <v>787.58</v>
      </c>
      <c r="J2709" s="35" t="s">
        <v>23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795.662690671299</v>
      </c>
      <c r="D2710" s="29" t="s">
        <v>10</v>
      </c>
      <c r="E2710" s="26" t="s">
        <v>27</v>
      </c>
      <c r="F2710" s="30">
        <v>99.89</v>
      </c>
      <c r="G2710" s="26" t="s">
        <v>43</v>
      </c>
      <c r="H2710" s="31">
        <v>287</v>
      </c>
      <c r="I2710" s="32">
        <v>28668.43</v>
      </c>
      <c r="J2710" s="26" t="s">
        <v>28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795.662690763886</v>
      </c>
      <c r="D2711" s="29" t="s">
        <v>10</v>
      </c>
      <c r="E2711" s="35" t="s">
        <v>22</v>
      </c>
      <c r="F2711" s="36">
        <v>9.3759999999999994</v>
      </c>
      <c r="G2711" s="26" t="s">
        <v>43</v>
      </c>
      <c r="H2711" s="37">
        <v>384</v>
      </c>
      <c r="I2711" s="32">
        <v>3600.38</v>
      </c>
      <c r="J2711" s="35" t="s">
        <v>24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795.662690914352</v>
      </c>
      <c r="D2712" s="29" t="s">
        <v>10</v>
      </c>
      <c r="E2712" s="26" t="s">
        <v>22</v>
      </c>
      <c r="F2712" s="30">
        <v>9.3759999999999994</v>
      </c>
      <c r="G2712" s="26" t="s">
        <v>43</v>
      </c>
      <c r="H2712" s="31">
        <v>364</v>
      </c>
      <c r="I2712" s="32">
        <v>3412.86</v>
      </c>
      <c r="J2712" s="26" t="s">
        <v>24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795.662984189818</v>
      </c>
      <c r="D2713" s="29" t="s">
        <v>10</v>
      </c>
      <c r="E2713" s="35" t="s">
        <v>22</v>
      </c>
      <c r="F2713" s="36">
        <v>9.3810000000000002</v>
      </c>
      <c r="G2713" s="26" t="s">
        <v>43</v>
      </c>
      <c r="H2713" s="37">
        <v>572</v>
      </c>
      <c r="I2713" s="32">
        <v>5365.93</v>
      </c>
      <c r="J2713" s="35" t="s">
        <v>23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795.662985474541</v>
      </c>
      <c r="D2714" s="29" t="s">
        <v>10</v>
      </c>
      <c r="E2714" s="26" t="s">
        <v>27</v>
      </c>
      <c r="F2714" s="30">
        <v>99.93</v>
      </c>
      <c r="G2714" s="26" t="s">
        <v>43</v>
      </c>
      <c r="H2714" s="31">
        <v>413</v>
      </c>
      <c r="I2714" s="32">
        <v>41271.089999999997</v>
      </c>
      <c r="J2714" s="26" t="s">
        <v>24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795.662985590279</v>
      </c>
      <c r="D2715" s="29" t="s">
        <v>10</v>
      </c>
      <c r="E2715" s="35" t="s">
        <v>22</v>
      </c>
      <c r="F2715" s="36">
        <v>9.3800000000000008</v>
      </c>
      <c r="G2715" s="26" t="s">
        <v>43</v>
      </c>
      <c r="H2715" s="37">
        <v>300</v>
      </c>
      <c r="I2715" s="32">
        <v>2814</v>
      </c>
      <c r="J2715" s="35" t="s">
        <v>23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795.662985590279</v>
      </c>
      <c r="D2716" s="29" t="s">
        <v>10</v>
      </c>
      <c r="E2716" s="26" t="s">
        <v>22</v>
      </c>
      <c r="F2716" s="30">
        <v>9.3800000000000008</v>
      </c>
      <c r="G2716" s="26" t="s">
        <v>43</v>
      </c>
      <c r="H2716" s="31">
        <v>200</v>
      </c>
      <c r="I2716" s="32">
        <v>1876</v>
      </c>
      <c r="J2716" s="26" t="s">
        <v>23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795.662985821757</v>
      </c>
      <c r="D2717" s="29" t="s">
        <v>10</v>
      </c>
      <c r="E2717" s="35" t="s">
        <v>27</v>
      </c>
      <c r="F2717" s="36">
        <v>99.93</v>
      </c>
      <c r="G2717" s="26" t="s">
        <v>43</v>
      </c>
      <c r="H2717" s="37">
        <v>280</v>
      </c>
      <c r="I2717" s="32">
        <v>27980.400000000001</v>
      </c>
      <c r="J2717" s="35" t="s">
        <v>24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795.663045231478</v>
      </c>
      <c r="D2718" s="29" t="s">
        <v>10</v>
      </c>
      <c r="E2718" s="26" t="s">
        <v>22</v>
      </c>
      <c r="F2718" s="30">
        <v>9.3789999999999996</v>
      </c>
      <c r="G2718" s="26" t="s">
        <v>43</v>
      </c>
      <c r="H2718" s="31">
        <v>344</v>
      </c>
      <c r="I2718" s="32">
        <v>3226.38</v>
      </c>
      <c r="J2718" s="26" t="s">
        <v>23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795.663045231478</v>
      </c>
      <c r="D2719" s="29" t="s">
        <v>10</v>
      </c>
      <c r="E2719" s="35" t="s">
        <v>22</v>
      </c>
      <c r="F2719" s="36">
        <v>9.3789999999999996</v>
      </c>
      <c r="G2719" s="26" t="s">
        <v>43</v>
      </c>
      <c r="H2719" s="37">
        <v>3</v>
      </c>
      <c r="I2719" s="32">
        <v>28.14</v>
      </c>
      <c r="J2719" s="35" t="s">
        <v>23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795.663247615739</v>
      </c>
      <c r="D2720" s="29" t="s">
        <v>10</v>
      </c>
      <c r="E2720" s="26" t="s">
        <v>27</v>
      </c>
      <c r="F2720" s="30">
        <v>99.91</v>
      </c>
      <c r="G2720" s="26" t="s">
        <v>43</v>
      </c>
      <c r="H2720" s="31">
        <v>9</v>
      </c>
      <c r="I2720" s="32">
        <v>899.19</v>
      </c>
      <c r="J2720" s="26" t="s">
        <v>28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795.663322777778</v>
      </c>
      <c r="D2721" s="29" t="s">
        <v>10</v>
      </c>
      <c r="E2721" s="35" t="s">
        <v>27</v>
      </c>
      <c r="F2721" s="36">
        <v>99.91</v>
      </c>
      <c r="G2721" s="26" t="s">
        <v>43</v>
      </c>
      <c r="H2721" s="37">
        <v>260</v>
      </c>
      <c r="I2721" s="32">
        <v>25976.6</v>
      </c>
      <c r="J2721" s="35" t="s">
        <v>24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795.663322812499</v>
      </c>
      <c r="D2722" s="29" t="s">
        <v>10</v>
      </c>
      <c r="E2722" s="26" t="s">
        <v>27</v>
      </c>
      <c r="F2722" s="30">
        <v>99.91</v>
      </c>
      <c r="G2722" s="26" t="s">
        <v>43</v>
      </c>
      <c r="H2722" s="31">
        <v>712</v>
      </c>
      <c r="I2722" s="32">
        <v>71135.92</v>
      </c>
      <c r="J2722" s="26" t="s">
        <v>28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795.663323078705</v>
      </c>
      <c r="D2723" s="29" t="s">
        <v>10</v>
      </c>
      <c r="E2723" s="35" t="s">
        <v>22</v>
      </c>
      <c r="F2723" s="36">
        <v>9.3780000000000001</v>
      </c>
      <c r="G2723" s="26" t="s">
        <v>43</v>
      </c>
      <c r="H2723" s="37">
        <v>330</v>
      </c>
      <c r="I2723" s="32">
        <v>3094.74</v>
      </c>
      <c r="J2723" s="35" t="s">
        <v>23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795.663346493056</v>
      </c>
      <c r="D2724" s="29" t="s">
        <v>10</v>
      </c>
      <c r="E2724" s="26" t="s">
        <v>27</v>
      </c>
      <c r="F2724" s="30">
        <v>99.9</v>
      </c>
      <c r="G2724" s="26" t="s">
        <v>43</v>
      </c>
      <c r="H2724" s="31">
        <v>707</v>
      </c>
      <c r="I2724" s="32">
        <v>70629.3</v>
      </c>
      <c r="J2724" s="26" t="s">
        <v>28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795.663488032405</v>
      </c>
      <c r="D2725" s="29" t="s">
        <v>10</v>
      </c>
      <c r="E2725" s="35" t="s">
        <v>22</v>
      </c>
      <c r="F2725" s="36">
        <v>9.3770000000000007</v>
      </c>
      <c r="G2725" s="26" t="s">
        <v>43</v>
      </c>
      <c r="H2725" s="37">
        <v>459</v>
      </c>
      <c r="I2725" s="32">
        <v>4304.04</v>
      </c>
      <c r="J2725" s="35" t="s">
        <v>24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795.663502581017</v>
      </c>
      <c r="D2726" s="29" t="s">
        <v>10</v>
      </c>
      <c r="E2726" s="26" t="s">
        <v>29</v>
      </c>
      <c r="F2726" s="30">
        <v>69.75</v>
      </c>
      <c r="G2726" s="26" t="s">
        <v>43</v>
      </c>
      <c r="H2726" s="31">
        <v>399</v>
      </c>
      <c r="I2726" s="32">
        <v>27830.25</v>
      </c>
      <c r="J2726" s="26" t="s">
        <v>30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795.663932754629</v>
      </c>
      <c r="D2727" s="35" t="s">
        <v>10</v>
      </c>
      <c r="E2727" s="35" t="s">
        <v>22</v>
      </c>
      <c r="F2727" s="36">
        <v>9.3770000000000007</v>
      </c>
      <c r="G2727" s="35" t="s">
        <v>43</v>
      </c>
      <c r="H2727" s="37">
        <v>219</v>
      </c>
      <c r="I2727" s="32">
        <v>2053.56</v>
      </c>
      <c r="J2727" s="35" t="s">
        <v>24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795.663932754629</v>
      </c>
      <c r="D2728" s="26" t="s">
        <v>10</v>
      </c>
      <c r="E2728" s="26" t="s">
        <v>22</v>
      </c>
      <c r="F2728" s="30">
        <v>9.3770000000000007</v>
      </c>
      <c r="G2728" s="26" t="s">
        <v>43</v>
      </c>
      <c r="H2728" s="31">
        <v>143</v>
      </c>
      <c r="I2728" s="32">
        <v>1340.91</v>
      </c>
      <c r="J2728" s="26" t="s">
        <v>24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795.664229236114</v>
      </c>
      <c r="D2729" s="35" t="s">
        <v>10</v>
      </c>
      <c r="E2729" s="35" t="s">
        <v>22</v>
      </c>
      <c r="F2729" s="36">
        <v>9.3759999999999994</v>
      </c>
      <c r="G2729" s="35" t="s">
        <v>43</v>
      </c>
      <c r="H2729" s="37">
        <v>376</v>
      </c>
      <c r="I2729" s="32">
        <v>3525.38</v>
      </c>
      <c r="J2729" s="35" t="s">
        <v>23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795.664229236114</v>
      </c>
      <c r="D2730" s="26" t="s">
        <v>10</v>
      </c>
      <c r="E2730" s="26" t="s">
        <v>22</v>
      </c>
      <c r="F2730" s="30">
        <v>9.3759999999999994</v>
      </c>
      <c r="G2730" s="26" t="s">
        <v>43</v>
      </c>
      <c r="H2730" s="31">
        <v>76</v>
      </c>
      <c r="I2730" s="32">
        <v>712.58</v>
      </c>
      <c r="J2730" s="26" t="s">
        <v>23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795.664315706017</v>
      </c>
      <c r="D2731" s="35" t="s">
        <v>10</v>
      </c>
      <c r="E2731" s="35" t="s">
        <v>27</v>
      </c>
      <c r="F2731" s="36">
        <v>99.92</v>
      </c>
      <c r="G2731" s="35" t="s">
        <v>43</v>
      </c>
      <c r="H2731" s="37">
        <v>133</v>
      </c>
      <c r="I2731" s="32">
        <v>13289.36</v>
      </c>
      <c r="J2731" s="35" t="s">
        <v>28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795.664315706017</v>
      </c>
      <c r="D2732" s="26" t="s">
        <v>10</v>
      </c>
      <c r="E2732" s="26" t="s">
        <v>27</v>
      </c>
      <c r="F2732" s="30">
        <v>99.92</v>
      </c>
      <c r="G2732" s="26" t="s">
        <v>43</v>
      </c>
      <c r="H2732" s="31">
        <v>127</v>
      </c>
      <c r="I2732" s="32">
        <v>12689.84</v>
      </c>
      <c r="J2732" s="26" t="s">
        <v>28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795.664455648148</v>
      </c>
      <c r="D2733" s="35" t="s">
        <v>10</v>
      </c>
      <c r="E2733" s="35" t="s">
        <v>22</v>
      </c>
      <c r="F2733" s="36">
        <v>9.3770000000000007</v>
      </c>
      <c r="G2733" s="35" t="s">
        <v>43</v>
      </c>
      <c r="H2733" s="37">
        <v>361</v>
      </c>
      <c r="I2733" s="32">
        <v>3385.1</v>
      </c>
      <c r="J2733" s="35" t="s">
        <v>24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795.664627893515</v>
      </c>
      <c r="D2734" s="26" t="s">
        <v>10</v>
      </c>
      <c r="E2734" s="26" t="s">
        <v>27</v>
      </c>
      <c r="F2734" s="30">
        <v>99.93</v>
      </c>
      <c r="G2734" s="26" t="s">
        <v>43</v>
      </c>
      <c r="H2734" s="31">
        <v>228</v>
      </c>
      <c r="I2734" s="32">
        <v>22784.04</v>
      </c>
      <c r="J2734" s="26" t="s">
        <v>28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795.664627997685</v>
      </c>
      <c r="D2735" s="35" t="s">
        <v>10</v>
      </c>
      <c r="E2735" s="35" t="s">
        <v>27</v>
      </c>
      <c r="F2735" s="36">
        <v>99.93</v>
      </c>
      <c r="G2735" s="35" t="s">
        <v>43</v>
      </c>
      <c r="H2735" s="37">
        <v>332</v>
      </c>
      <c r="I2735" s="32">
        <v>33176.76</v>
      </c>
      <c r="J2735" s="35" t="s">
        <v>24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795.664628090279</v>
      </c>
      <c r="D2736" s="26" t="s">
        <v>10</v>
      </c>
      <c r="E2736" s="26" t="s">
        <v>27</v>
      </c>
      <c r="F2736" s="30">
        <v>99.93</v>
      </c>
      <c r="G2736" s="26" t="s">
        <v>43</v>
      </c>
      <c r="H2736" s="31">
        <v>104</v>
      </c>
      <c r="I2736" s="32">
        <v>10392.719999999999</v>
      </c>
      <c r="J2736" s="26" t="s">
        <v>28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795.664628495368</v>
      </c>
      <c r="D2737" s="35" t="s">
        <v>10</v>
      </c>
      <c r="E2737" s="35" t="s">
        <v>27</v>
      </c>
      <c r="F2737" s="36">
        <v>99.93</v>
      </c>
      <c r="G2737" s="35" t="s">
        <v>43</v>
      </c>
      <c r="H2737" s="37">
        <v>503</v>
      </c>
      <c r="I2737" s="32">
        <v>50264.79</v>
      </c>
      <c r="J2737" s="35" t="s">
        <v>24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795.664778773149</v>
      </c>
      <c r="D2738" s="26" t="s">
        <v>10</v>
      </c>
      <c r="E2738" s="26" t="s">
        <v>27</v>
      </c>
      <c r="F2738" s="30">
        <v>99.93</v>
      </c>
      <c r="G2738" s="26" t="s">
        <v>43</v>
      </c>
      <c r="H2738" s="31">
        <v>78</v>
      </c>
      <c r="I2738" s="32">
        <v>7794.54</v>
      </c>
      <c r="J2738" s="26" t="s">
        <v>28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795.664779039354</v>
      </c>
      <c r="D2739" s="35" t="s">
        <v>10</v>
      </c>
      <c r="E2739" s="35" t="s">
        <v>27</v>
      </c>
      <c r="F2739" s="36">
        <v>99.93</v>
      </c>
      <c r="G2739" s="35" t="s">
        <v>43</v>
      </c>
      <c r="H2739" s="37">
        <v>203</v>
      </c>
      <c r="I2739" s="32">
        <v>20285.79</v>
      </c>
      <c r="J2739" s="35" t="s">
        <v>28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795.664779062499</v>
      </c>
      <c r="D2740" s="26" t="s">
        <v>10</v>
      </c>
      <c r="E2740" s="26" t="s">
        <v>27</v>
      </c>
      <c r="F2740" s="30">
        <v>99.93</v>
      </c>
      <c r="G2740" s="26" t="s">
        <v>43</v>
      </c>
      <c r="H2740" s="31">
        <v>67</v>
      </c>
      <c r="I2740" s="32">
        <v>6695.31</v>
      </c>
      <c r="J2740" s="26" t="s">
        <v>24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795.664891574073</v>
      </c>
      <c r="D2741" s="35" t="s">
        <v>10</v>
      </c>
      <c r="E2741" s="35" t="s">
        <v>22</v>
      </c>
      <c r="F2741" s="36">
        <v>9.3780000000000001</v>
      </c>
      <c r="G2741" s="35" t="s">
        <v>43</v>
      </c>
      <c r="H2741" s="37">
        <v>591</v>
      </c>
      <c r="I2741" s="32">
        <v>5542.4</v>
      </c>
      <c r="J2741" s="35" t="s">
        <v>23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795.664891574073</v>
      </c>
      <c r="D2742" s="26" t="s">
        <v>10</v>
      </c>
      <c r="E2742" s="26" t="s">
        <v>22</v>
      </c>
      <c r="F2742" s="30">
        <v>9.3770000000000007</v>
      </c>
      <c r="G2742" s="26" t="s">
        <v>43</v>
      </c>
      <c r="H2742" s="31">
        <v>412</v>
      </c>
      <c r="I2742" s="32">
        <v>3863.32</v>
      </c>
      <c r="J2742" s="26" t="s">
        <v>23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795.664891689812</v>
      </c>
      <c r="D2743" s="35" t="s">
        <v>10</v>
      </c>
      <c r="E2743" s="35" t="s">
        <v>22</v>
      </c>
      <c r="F2743" s="36">
        <v>9.3780000000000001</v>
      </c>
      <c r="G2743" s="35" t="s">
        <v>43</v>
      </c>
      <c r="H2743" s="37">
        <v>25</v>
      </c>
      <c r="I2743" s="32">
        <v>234.45</v>
      </c>
      <c r="J2743" s="35" t="s">
        <v>24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795.664891689812</v>
      </c>
      <c r="D2744" s="26" t="s">
        <v>10</v>
      </c>
      <c r="E2744" s="26" t="s">
        <v>22</v>
      </c>
      <c r="F2744" s="30">
        <v>9.3780000000000001</v>
      </c>
      <c r="G2744" s="26" t="s">
        <v>43</v>
      </c>
      <c r="H2744" s="31">
        <v>337</v>
      </c>
      <c r="I2744" s="32">
        <v>3160.39</v>
      </c>
      <c r="J2744" s="26" t="s">
        <v>24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795.665054895835</v>
      </c>
      <c r="D2745" s="35" t="s">
        <v>10</v>
      </c>
      <c r="E2745" s="35" t="s">
        <v>27</v>
      </c>
      <c r="F2745" s="36">
        <v>99.96</v>
      </c>
      <c r="G2745" s="35" t="s">
        <v>43</v>
      </c>
      <c r="H2745" s="37">
        <v>89</v>
      </c>
      <c r="I2745" s="32">
        <v>8896.44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795.665055173609</v>
      </c>
      <c r="D2746" s="26" t="s">
        <v>10</v>
      </c>
      <c r="E2746" s="26" t="s">
        <v>27</v>
      </c>
      <c r="F2746" s="30">
        <v>99.97</v>
      </c>
      <c r="G2746" s="26" t="s">
        <v>43</v>
      </c>
      <c r="H2746" s="31">
        <v>357</v>
      </c>
      <c r="I2746" s="32">
        <v>35689.29</v>
      </c>
      <c r="J2746" s="26" t="s">
        <v>28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795.665079861108</v>
      </c>
      <c r="D2747" s="35" t="s">
        <v>10</v>
      </c>
      <c r="E2747" s="35" t="s">
        <v>27</v>
      </c>
      <c r="F2747" s="36">
        <v>99.97</v>
      </c>
      <c r="G2747" s="35" t="s">
        <v>43</v>
      </c>
      <c r="H2747" s="37">
        <v>661</v>
      </c>
      <c r="I2747" s="32">
        <v>66080.17</v>
      </c>
      <c r="J2747" s="35" t="s">
        <v>28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795.66508027778</v>
      </c>
      <c r="D2748" s="26" t="s">
        <v>10</v>
      </c>
      <c r="E2748" s="26" t="s">
        <v>27</v>
      </c>
      <c r="F2748" s="30">
        <v>99.97</v>
      </c>
      <c r="G2748" s="26" t="s">
        <v>43</v>
      </c>
      <c r="H2748" s="31">
        <v>692</v>
      </c>
      <c r="I2748" s="32">
        <v>69179.240000000005</v>
      </c>
      <c r="J2748" s="26" t="s">
        <v>28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795.665119606485</v>
      </c>
      <c r="D2749" s="35" t="s">
        <v>10</v>
      </c>
      <c r="E2749" s="35" t="s">
        <v>27</v>
      </c>
      <c r="F2749" s="36">
        <v>99.97</v>
      </c>
      <c r="G2749" s="35" t="s">
        <v>43</v>
      </c>
      <c r="H2749" s="37">
        <v>341</v>
      </c>
      <c r="I2749" s="32">
        <v>34089.769999999997</v>
      </c>
      <c r="J2749" s="35" t="s">
        <v>28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795.665136296295</v>
      </c>
      <c r="D2750" s="26" t="s">
        <v>10</v>
      </c>
      <c r="E2750" s="26" t="s">
        <v>27</v>
      </c>
      <c r="F2750" s="30">
        <v>99.96</v>
      </c>
      <c r="G2750" s="26" t="s">
        <v>43</v>
      </c>
      <c r="H2750" s="31">
        <v>524</v>
      </c>
      <c r="I2750" s="32">
        <v>52379.040000000001</v>
      </c>
      <c r="J2750" s="26" t="s">
        <v>28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795.665136296295</v>
      </c>
      <c r="D2751" s="35" t="s">
        <v>10</v>
      </c>
      <c r="E2751" s="35" t="s">
        <v>27</v>
      </c>
      <c r="F2751" s="36">
        <v>99.96</v>
      </c>
      <c r="G2751" s="35" t="s">
        <v>43</v>
      </c>
      <c r="H2751" s="37">
        <v>186</v>
      </c>
      <c r="I2751" s="32">
        <v>18592.560000000001</v>
      </c>
      <c r="J2751" s="35" t="s">
        <v>28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795.665156377312</v>
      </c>
      <c r="D2752" s="26" t="s">
        <v>10</v>
      </c>
      <c r="E2752" s="26" t="s">
        <v>27</v>
      </c>
      <c r="F2752" s="30">
        <v>99.95</v>
      </c>
      <c r="G2752" s="26" t="s">
        <v>43</v>
      </c>
      <c r="H2752" s="31">
        <v>524</v>
      </c>
      <c r="I2752" s="32">
        <v>52373.8</v>
      </c>
      <c r="J2752" s="26" t="s">
        <v>28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795.665156493058</v>
      </c>
      <c r="D2753" s="35" t="s">
        <v>10</v>
      </c>
      <c r="E2753" s="35" t="s">
        <v>27</v>
      </c>
      <c r="F2753" s="36">
        <v>99.95</v>
      </c>
      <c r="G2753" s="35" t="s">
        <v>43</v>
      </c>
      <c r="H2753" s="37">
        <v>27</v>
      </c>
      <c r="I2753" s="32">
        <v>2698.65</v>
      </c>
      <c r="J2753" s="35" t="s">
        <v>24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795.665156608797</v>
      </c>
      <c r="D2754" s="26" t="s">
        <v>10</v>
      </c>
      <c r="E2754" s="26" t="s">
        <v>27</v>
      </c>
      <c r="F2754" s="30">
        <v>99.96</v>
      </c>
      <c r="G2754" s="26" t="s">
        <v>43</v>
      </c>
      <c r="H2754" s="31">
        <v>397</v>
      </c>
      <c r="I2754" s="32">
        <v>39684.120000000003</v>
      </c>
      <c r="J2754" s="26" t="s">
        <v>24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795.665156608797</v>
      </c>
      <c r="D2755" s="35" t="s">
        <v>10</v>
      </c>
      <c r="E2755" s="35" t="s">
        <v>27</v>
      </c>
      <c r="F2755" s="36">
        <v>99.96</v>
      </c>
      <c r="G2755" s="35" t="s">
        <v>43</v>
      </c>
      <c r="H2755" s="37">
        <v>32</v>
      </c>
      <c r="I2755" s="32">
        <v>3198.72</v>
      </c>
      <c r="J2755" s="35" t="s">
        <v>24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795.665390578702</v>
      </c>
      <c r="D2756" s="26" t="s">
        <v>10</v>
      </c>
      <c r="E2756" s="26" t="s">
        <v>22</v>
      </c>
      <c r="F2756" s="30">
        <v>9.3819999999999997</v>
      </c>
      <c r="G2756" s="26" t="s">
        <v>43</v>
      </c>
      <c r="H2756" s="31">
        <v>361</v>
      </c>
      <c r="I2756" s="32">
        <v>3386.9</v>
      </c>
      <c r="J2756" s="26" t="s">
        <v>24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795.665390613423</v>
      </c>
      <c r="D2757" s="35" t="s">
        <v>10</v>
      </c>
      <c r="E2757" s="35" t="s">
        <v>27</v>
      </c>
      <c r="F2757" s="36">
        <v>99.97</v>
      </c>
      <c r="G2757" s="35" t="s">
        <v>43</v>
      </c>
      <c r="H2757" s="37">
        <v>435</v>
      </c>
      <c r="I2757" s="32">
        <v>43486.95</v>
      </c>
      <c r="J2757" s="35" t="s">
        <v>24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795.665390682872</v>
      </c>
      <c r="D2758" s="26" t="s">
        <v>10</v>
      </c>
      <c r="E2758" s="26" t="s">
        <v>22</v>
      </c>
      <c r="F2758" s="30">
        <v>9.3819999999999997</v>
      </c>
      <c r="G2758" s="26" t="s">
        <v>43</v>
      </c>
      <c r="H2758" s="31">
        <v>494</v>
      </c>
      <c r="I2758" s="32">
        <v>4634.71</v>
      </c>
      <c r="J2758" s="26" t="s">
        <v>23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795.665390821756</v>
      </c>
      <c r="D2759" s="35" t="s">
        <v>10</v>
      </c>
      <c r="E2759" s="35" t="s">
        <v>27</v>
      </c>
      <c r="F2759" s="36">
        <v>99.97</v>
      </c>
      <c r="G2759" s="35" t="s">
        <v>43</v>
      </c>
      <c r="H2759" s="37">
        <v>332</v>
      </c>
      <c r="I2759" s="32">
        <v>33190.04</v>
      </c>
      <c r="J2759" s="35" t="s">
        <v>24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795.665391180555</v>
      </c>
      <c r="D2760" s="26" t="s">
        <v>10</v>
      </c>
      <c r="E2760" s="26" t="s">
        <v>22</v>
      </c>
      <c r="F2760" s="30">
        <v>9.3819999999999997</v>
      </c>
      <c r="G2760" s="26" t="s">
        <v>43</v>
      </c>
      <c r="H2760" s="31">
        <v>504</v>
      </c>
      <c r="I2760" s="32">
        <v>4728.53</v>
      </c>
      <c r="J2760" s="26" t="s">
        <v>23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795.665395555552</v>
      </c>
      <c r="D2761" s="35" t="s">
        <v>10</v>
      </c>
      <c r="E2761" s="35" t="s">
        <v>22</v>
      </c>
      <c r="F2761" s="36">
        <v>9.3810000000000002</v>
      </c>
      <c r="G2761" s="35" t="s">
        <v>43</v>
      </c>
      <c r="H2761" s="37">
        <v>66</v>
      </c>
      <c r="I2761" s="32">
        <v>619.15</v>
      </c>
      <c r="J2761" s="35" t="s">
        <v>23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795.6659659375</v>
      </c>
      <c r="D2762" s="26" t="s">
        <v>10</v>
      </c>
      <c r="E2762" s="26" t="s">
        <v>22</v>
      </c>
      <c r="F2762" s="30">
        <v>9.3849999999999998</v>
      </c>
      <c r="G2762" s="26" t="s">
        <v>43</v>
      </c>
      <c r="H2762" s="31">
        <v>23</v>
      </c>
      <c r="I2762" s="32">
        <v>215.86</v>
      </c>
      <c r="J2762" s="26" t="s">
        <v>23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795.665981770835</v>
      </c>
      <c r="D2763" s="35" t="s">
        <v>10</v>
      </c>
      <c r="E2763" s="35" t="s">
        <v>22</v>
      </c>
      <c r="F2763" s="36">
        <v>9.3859999999999992</v>
      </c>
      <c r="G2763" s="35" t="s">
        <v>43</v>
      </c>
      <c r="H2763" s="37">
        <v>362</v>
      </c>
      <c r="I2763" s="32">
        <v>3397.73</v>
      </c>
      <c r="J2763" s="35" t="s">
        <v>24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795.666080358795</v>
      </c>
      <c r="D2764" s="26" t="s">
        <v>10</v>
      </c>
      <c r="E2764" s="26" t="s">
        <v>22</v>
      </c>
      <c r="F2764" s="30">
        <v>9.3849999999999998</v>
      </c>
      <c r="G2764" s="26" t="s">
        <v>43</v>
      </c>
      <c r="H2764" s="31">
        <v>275</v>
      </c>
      <c r="I2764" s="32">
        <v>2580.88</v>
      </c>
      <c r="J2764" s="26" t="s">
        <v>23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795.666080358795</v>
      </c>
      <c r="D2765" s="35" t="s">
        <v>10</v>
      </c>
      <c r="E2765" s="35" t="s">
        <v>22</v>
      </c>
      <c r="F2765" s="36">
        <v>9.3849999999999998</v>
      </c>
      <c r="G2765" s="35" t="s">
        <v>43</v>
      </c>
      <c r="H2765" s="37">
        <v>323</v>
      </c>
      <c r="I2765" s="32">
        <v>3031.36</v>
      </c>
      <c r="J2765" s="35" t="s">
        <v>23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795.66654791667</v>
      </c>
      <c r="D2766" s="26" t="s">
        <v>10</v>
      </c>
      <c r="E2766" s="26" t="s">
        <v>22</v>
      </c>
      <c r="F2766" s="30">
        <v>9.3889999999999993</v>
      </c>
      <c r="G2766" s="26" t="s">
        <v>43</v>
      </c>
      <c r="H2766" s="31">
        <v>402</v>
      </c>
      <c r="I2766" s="32">
        <v>3774.38</v>
      </c>
      <c r="J2766" s="26" t="s">
        <v>24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795.66654791667</v>
      </c>
      <c r="D2767" s="35" t="s">
        <v>10</v>
      </c>
      <c r="E2767" s="35" t="s">
        <v>27</v>
      </c>
      <c r="F2767" s="36">
        <v>100.04</v>
      </c>
      <c r="G2767" s="35" t="s">
        <v>43</v>
      </c>
      <c r="H2767" s="37">
        <v>401</v>
      </c>
      <c r="I2767" s="32">
        <v>40116.04</v>
      </c>
      <c r="J2767" s="35" t="s">
        <v>24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795.666548032408</v>
      </c>
      <c r="D2768" s="26" t="s">
        <v>10</v>
      </c>
      <c r="E2768" s="26" t="s">
        <v>27</v>
      </c>
      <c r="F2768" s="30">
        <v>100.04</v>
      </c>
      <c r="G2768" s="26" t="s">
        <v>43</v>
      </c>
      <c r="H2768" s="31">
        <v>417</v>
      </c>
      <c r="I2768" s="32">
        <v>41716.68</v>
      </c>
      <c r="J2768" s="26" t="s">
        <v>28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795.666548703703</v>
      </c>
      <c r="D2769" s="35" t="s">
        <v>10</v>
      </c>
      <c r="E2769" s="35" t="s">
        <v>27</v>
      </c>
      <c r="F2769" s="36">
        <v>100.04</v>
      </c>
      <c r="G2769" s="35" t="s">
        <v>43</v>
      </c>
      <c r="H2769" s="37">
        <v>298</v>
      </c>
      <c r="I2769" s="32">
        <v>29811.919999999998</v>
      </c>
      <c r="J2769" s="35" t="s">
        <v>24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795.666548749999</v>
      </c>
      <c r="D2770" s="26" t="s">
        <v>10</v>
      </c>
      <c r="E2770" s="26" t="s">
        <v>27</v>
      </c>
      <c r="F2770" s="30">
        <v>100.04</v>
      </c>
      <c r="G2770" s="26" t="s">
        <v>43</v>
      </c>
      <c r="H2770" s="31">
        <v>522</v>
      </c>
      <c r="I2770" s="32">
        <v>52220.88</v>
      </c>
      <c r="J2770" s="26" t="s">
        <v>28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795.666548749999</v>
      </c>
      <c r="D2771" s="35" t="s">
        <v>10</v>
      </c>
      <c r="E2771" s="35" t="s">
        <v>27</v>
      </c>
      <c r="F2771" s="36">
        <v>100.04</v>
      </c>
      <c r="G2771" s="35" t="s">
        <v>43</v>
      </c>
      <c r="H2771" s="37">
        <v>700</v>
      </c>
      <c r="I2771" s="32">
        <v>70028</v>
      </c>
      <c r="J2771" s="35" t="s">
        <v>28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795.666591597219</v>
      </c>
      <c r="D2772" s="26" t="s">
        <v>10</v>
      </c>
      <c r="E2772" s="26" t="s">
        <v>22</v>
      </c>
      <c r="F2772" s="30">
        <v>9.3889999999999993</v>
      </c>
      <c r="G2772" s="26" t="s">
        <v>43</v>
      </c>
      <c r="H2772" s="31">
        <v>695</v>
      </c>
      <c r="I2772" s="32">
        <v>6525.36</v>
      </c>
      <c r="J2772" s="26" t="s">
        <v>23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795.666591724534</v>
      </c>
      <c r="D2773" s="35" t="s">
        <v>10</v>
      </c>
      <c r="E2773" s="35" t="s">
        <v>27</v>
      </c>
      <c r="F2773" s="36">
        <v>100.02</v>
      </c>
      <c r="G2773" s="35" t="s">
        <v>43</v>
      </c>
      <c r="H2773" s="37">
        <v>415</v>
      </c>
      <c r="I2773" s="32">
        <v>41508.300000000003</v>
      </c>
      <c r="J2773" s="35" t="s">
        <v>24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795.66659184028</v>
      </c>
      <c r="D2774" s="26" t="s">
        <v>10</v>
      </c>
      <c r="E2774" s="26" t="s">
        <v>27</v>
      </c>
      <c r="F2774" s="30">
        <v>100.02</v>
      </c>
      <c r="G2774" s="26" t="s">
        <v>43</v>
      </c>
      <c r="H2774" s="31">
        <v>513</v>
      </c>
      <c r="I2774" s="32">
        <v>51310.26</v>
      </c>
      <c r="J2774" s="26" t="s">
        <v>28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795.666592083333</v>
      </c>
      <c r="D2775" s="35" t="s">
        <v>10</v>
      </c>
      <c r="E2775" s="35" t="s">
        <v>22</v>
      </c>
      <c r="F2775" s="36">
        <v>9.3889999999999993</v>
      </c>
      <c r="G2775" s="35" t="s">
        <v>43</v>
      </c>
      <c r="H2775" s="37">
        <v>414</v>
      </c>
      <c r="I2775" s="32">
        <v>3887.05</v>
      </c>
      <c r="J2775" s="35" t="s">
        <v>23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795.666592141206</v>
      </c>
      <c r="D2776" s="26" t="s">
        <v>10</v>
      </c>
      <c r="E2776" s="26" t="s">
        <v>22</v>
      </c>
      <c r="F2776" s="30">
        <v>9.3879999999999999</v>
      </c>
      <c r="G2776" s="26" t="s">
        <v>43</v>
      </c>
      <c r="H2776" s="31">
        <v>288</v>
      </c>
      <c r="I2776" s="32">
        <v>2703.74</v>
      </c>
      <c r="J2776" s="26" t="s">
        <v>23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795.666704108793</v>
      </c>
      <c r="D2777" s="35" t="s">
        <v>10</v>
      </c>
      <c r="E2777" s="35" t="s">
        <v>27</v>
      </c>
      <c r="F2777" s="36">
        <v>100.04</v>
      </c>
      <c r="G2777" s="35" t="s">
        <v>43</v>
      </c>
      <c r="H2777" s="37">
        <v>384</v>
      </c>
      <c r="I2777" s="32">
        <v>38415.360000000001</v>
      </c>
      <c r="J2777" s="35" t="s">
        <v>28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795.666836041666</v>
      </c>
      <c r="D2778" s="26" t="s">
        <v>10</v>
      </c>
      <c r="E2778" s="26" t="s">
        <v>27</v>
      </c>
      <c r="F2778" s="30">
        <v>100.02</v>
      </c>
      <c r="G2778" s="26" t="s">
        <v>43</v>
      </c>
      <c r="H2778" s="31">
        <v>391</v>
      </c>
      <c r="I2778" s="32">
        <v>39107.82</v>
      </c>
      <c r="J2778" s="26" t="s">
        <v>24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795.666836157405</v>
      </c>
      <c r="D2779" s="35" t="s">
        <v>10</v>
      </c>
      <c r="E2779" s="35" t="s">
        <v>27</v>
      </c>
      <c r="F2779" s="36">
        <v>100.02</v>
      </c>
      <c r="G2779" s="35" t="s">
        <v>43</v>
      </c>
      <c r="H2779" s="37">
        <v>653</v>
      </c>
      <c r="I2779" s="32">
        <v>65313.06</v>
      </c>
      <c r="J2779" s="35" t="s">
        <v>28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795.666836203702</v>
      </c>
      <c r="D2780" s="26" t="s">
        <v>10</v>
      </c>
      <c r="E2780" s="26" t="s">
        <v>29</v>
      </c>
      <c r="F2780" s="30">
        <v>69.83</v>
      </c>
      <c r="G2780" s="26" t="s">
        <v>43</v>
      </c>
      <c r="H2780" s="31">
        <v>819</v>
      </c>
      <c r="I2780" s="32">
        <v>57190.77</v>
      </c>
      <c r="J2780" s="26" t="s">
        <v>30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795.666836203702</v>
      </c>
      <c r="D2781" s="35" t="s">
        <v>10</v>
      </c>
      <c r="E2781" s="35" t="s">
        <v>27</v>
      </c>
      <c r="F2781" s="36">
        <v>100</v>
      </c>
      <c r="G2781" s="35" t="s">
        <v>43</v>
      </c>
      <c r="H2781" s="37">
        <v>432</v>
      </c>
      <c r="I2781" s="32">
        <v>43200</v>
      </c>
      <c r="J2781" s="35" t="s">
        <v>28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795.666842546299</v>
      </c>
      <c r="D2782" s="26" t="s">
        <v>10</v>
      </c>
      <c r="E2782" s="26" t="s">
        <v>22</v>
      </c>
      <c r="F2782" s="30">
        <v>9.3849999999999998</v>
      </c>
      <c r="G2782" s="26" t="s">
        <v>43</v>
      </c>
      <c r="H2782" s="31">
        <v>298</v>
      </c>
      <c r="I2782" s="32">
        <v>2796.73</v>
      </c>
      <c r="J2782" s="26" t="s">
        <v>23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795.667015069441</v>
      </c>
      <c r="D2783" s="35" t="s">
        <v>10</v>
      </c>
      <c r="E2783" s="35" t="s">
        <v>27</v>
      </c>
      <c r="F2783" s="36">
        <v>100.02</v>
      </c>
      <c r="G2783" s="35" t="s">
        <v>43</v>
      </c>
      <c r="H2783" s="37">
        <v>320</v>
      </c>
      <c r="I2783" s="32">
        <v>32006.400000000001</v>
      </c>
      <c r="J2783" s="35" t="s">
        <v>28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795.667015173611</v>
      </c>
      <c r="D2784" s="26" t="s">
        <v>10</v>
      </c>
      <c r="E2784" s="26" t="s">
        <v>27</v>
      </c>
      <c r="F2784" s="30">
        <v>100.02</v>
      </c>
      <c r="G2784" s="26" t="s">
        <v>43</v>
      </c>
      <c r="H2784" s="31">
        <v>284</v>
      </c>
      <c r="I2784" s="32">
        <v>28405.68</v>
      </c>
      <c r="J2784" s="26" t="s">
        <v>24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795.667015196763</v>
      </c>
      <c r="D2785" s="35" t="s">
        <v>10</v>
      </c>
      <c r="E2785" s="35" t="s">
        <v>22</v>
      </c>
      <c r="F2785" s="36">
        <v>9.3840000000000003</v>
      </c>
      <c r="G2785" s="35" t="s">
        <v>43</v>
      </c>
      <c r="H2785" s="37">
        <v>512</v>
      </c>
      <c r="I2785" s="32">
        <v>4804.6099999999997</v>
      </c>
      <c r="J2785" s="35" t="s">
        <v>24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795.667015659725</v>
      </c>
      <c r="D2786" s="26" t="s">
        <v>10</v>
      </c>
      <c r="E2786" s="26" t="s">
        <v>27</v>
      </c>
      <c r="F2786" s="30">
        <v>100.02</v>
      </c>
      <c r="G2786" s="26" t="s">
        <v>43</v>
      </c>
      <c r="H2786" s="31">
        <v>447</v>
      </c>
      <c r="I2786" s="32">
        <v>44708.94</v>
      </c>
      <c r="J2786" s="26" t="s">
        <v>28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795.667454016206</v>
      </c>
      <c r="D2787" s="35" t="s">
        <v>10</v>
      </c>
      <c r="E2787" s="35" t="s">
        <v>27</v>
      </c>
      <c r="F2787" s="36">
        <v>100.04</v>
      </c>
      <c r="G2787" s="35" t="s">
        <v>43</v>
      </c>
      <c r="H2787" s="37">
        <v>115</v>
      </c>
      <c r="I2787" s="32">
        <v>11504.6</v>
      </c>
      <c r="J2787" s="35" t="s">
        <v>28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795.668039722223</v>
      </c>
      <c r="D2788" s="26" t="s">
        <v>10</v>
      </c>
      <c r="E2788" s="26" t="s">
        <v>22</v>
      </c>
      <c r="F2788" s="30">
        <v>9.3949999999999996</v>
      </c>
      <c r="G2788" s="26" t="s">
        <v>43</v>
      </c>
      <c r="H2788" s="31">
        <v>384</v>
      </c>
      <c r="I2788" s="32">
        <v>3607.68</v>
      </c>
      <c r="J2788" s="26" t="s">
        <v>23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795.668040092591</v>
      </c>
      <c r="D2789" s="35" t="s">
        <v>10</v>
      </c>
      <c r="E2789" s="35" t="s">
        <v>22</v>
      </c>
      <c r="F2789" s="36">
        <v>9.3949999999999996</v>
      </c>
      <c r="G2789" s="35" t="s">
        <v>43</v>
      </c>
      <c r="H2789" s="37">
        <v>700</v>
      </c>
      <c r="I2789" s="32">
        <v>6576.5</v>
      </c>
      <c r="J2789" s="35" t="s">
        <v>23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795.668040092591</v>
      </c>
      <c r="D2790" s="26" t="s">
        <v>10</v>
      </c>
      <c r="E2790" s="26" t="s">
        <v>22</v>
      </c>
      <c r="F2790" s="30">
        <v>9.3949999999999996</v>
      </c>
      <c r="G2790" s="26" t="s">
        <v>43</v>
      </c>
      <c r="H2790" s="31">
        <v>697</v>
      </c>
      <c r="I2790" s="32">
        <v>6548.32</v>
      </c>
      <c r="J2790" s="26" t="s">
        <v>23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795.668146400465</v>
      </c>
      <c r="D2791" s="35" t="s">
        <v>10</v>
      </c>
      <c r="E2791" s="35" t="s">
        <v>22</v>
      </c>
      <c r="F2791" s="36">
        <v>9.3949999999999996</v>
      </c>
      <c r="G2791" s="35" t="s">
        <v>43</v>
      </c>
      <c r="H2791" s="37">
        <v>421</v>
      </c>
      <c r="I2791" s="32">
        <v>3955.3</v>
      </c>
      <c r="J2791" s="35" t="s">
        <v>24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795.668146400465</v>
      </c>
      <c r="D2792" s="26" t="s">
        <v>10</v>
      </c>
      <c r="E2792" s="26" t="s">
        <v>22</v>
      </c>
      <c r="F2792" s="30">
        <v>9.3949999999999996</v>
      </c>
      <c r="G2792" s="26" t="s">
        <v>43</v>
      </c>
      <c r="H2792" s="31">
        <v>98</v>
      </c>
      <c r="I2792" s="32">
        <v>920.71</v>
      </c>
      <c r="J2792" s="26" t="s">
        <v>24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795.668221412037</v>
      </c>
      <c r="D2793" s="35" t="s">
        <v>10</v>
      </c>
      <c r="E2793" s="35" t="s">
        <v>27</v>
      </c>
      <c r="F2793" s="36">
        <v>100.14</v>
      </c>
      <c r="G2793" s="35" t="s">
        <v>43</v>
      </c>
      <c r="H2793" s="37">
        <v>274</v>
      </c>
      <c r="I2793" s="32">
        <v>27438.36</v>
      </c>
      <c r="J2793" s="35" t="s">
        <v>28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795.668260613427</v>
      </c>
      <c r="D2794" s="26" t="s">
        <v>10</v>
      </c>
      <c r="E2794" s="26" t="s">
        <v>27</v>
      </c>
      <c r="F2794" s="30">
        <v>100.14</v>
      </c>
      <c r="G2794" s="26" t="s">
        <v>43</v>
      </c>
      <c r="H2794" s="31">
        <v>411</v>
      </c>
      <c r="I2794" s="32">
        <v>41157.54</v>
      </c>
      <c r="J2794" s="26" t="s">
        <v>24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795.668277662036</v>
      </c>
      <c r="D2795" s="35" t="s">
        <v>10</v>
      </c>
      <c r="E2795" s="35" t="s">
        <v>27</v>
      </c>
      <c r="F2795" s="36">
        <v>100.14</v>
      </c>
      <c r="G2795" s="35" t="s">
        <v>43</v>
      </c>
      <c r="H2795" s="37">
        <v>472</v>
      </c>
      <c r="I2795" s="32">
        <v>47266.080000000002</v>
      </c>
      <c r="J2795" s="35" t="s">
        <v>28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795.668278078701</v>
      </c>
      <c r="D2796" s="26" t="s">
        <v>10</v>
      </c>
      <c r="E2796" s="26" t="s">
        <v>27</v>
      </c>
      <c r="F2796" s="30">
        <v>100.14</v>
      </c>
      <c r="G2796" s="26" t="s">
        <v>43</v>
      </c>
      <c r="H2796" s="31">
        <v>672</v>
      </c>
      <c r="I2796" s="32">
        <v>67294.080000000002</v>
      </c>
      <c r="J2796" s="26" t="s">
        <v>24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795.668358923613</v>
      </c>
      <c r="D2797" s="35" t="s">
        <v>10</v>
      </c>
      <c r="E2797" s="35" t="s">
        <v>27</v>
      </c>
      <c r="F2797" s="36">
        <v>100.14</v>
      </c>
      <c r="G2797" s="35" t="s">
        <v>43</v>
      </c>
      <c r="H2797" s="37">
        <v>750</v>
      </c>
      <c r="I2797" s="32">
        <v>75105</v>
      </c>
      <c r="J2797" s="35" t="s">
        <v>28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795.668358923613</v>
      </c>
      <c r="D2798" s="26" t="s">
        <v>10</v>
      </c>
      <c r="E2798" s="26" t="s">
        <v>27</v>
      </c>
      <c r="F2798" s="30">
        <v>100.14</v>
      </c>
      <c r="G2798" s="26" t="s">
        <v>43</v>
      </c>
      <c r="H2798" s="31">
        <v>209</v>
      </c>
      <c r="I2798" s="32">
        <v>20929.259999999998</v>
      </c>
      <c r="J2798" s="26" t="s">
        <v>28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795.668443541668</v>
      </c>
      <c r="D2799" s="35" t="s">
        <v>10</v>
      </c>
      <c r="E2799" s="35" t="s">
        <v>22</v>
      </c>
      <c r="F2799" s="36">
        <v>9.3960000000000008</v>
      </c>
      <c r="G2799" s="35" t="s">
        <v>43</v>
      </c>
      <c r="H2799" s="37">
        <v>435</v>
      </c>
      <c r="I2799" s="32">
        <v>4087.26</v>
      </c>
      <c r="J2799" s="35" t="s">
        <v>24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795.668444733798</v>
      </c>
      <c r="D2800" s="26" t="s">
        <v>10</v>
      </c>
      <c r="E2800" s="26" t="s">
        <v>27</v>
      </c>
      <c r="F2800" s="30">
        <v>100.14</v>
      </c>
      <c r="G2800" s="26" t="s">
        <v>43</v>
      </c>
      <c r="H2800" s="31">
        <v>506</v>
      </c>
      <c r="I2800" s="32">
        <v>50670.84</v>
      </c>
      <c r="J2800" s="26" t="s">
        <v>28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795.668445150463</v>
      </c>
      <c r="D2801" s="35" t="s">
        <v>10</v>
      </c>
      <c r="E2801" s="35" t="s">
        <v>29</v>
      </c>
      <c r="F2801" s="36">
        <v>69.900000000000006</v>
      </c>
      <c r="G2801" s="35" t="s">
        <v>43</v>
      </c>
      <c r="H2801" s="37">
        <v>184</v>
      </c>
      <c r="I2801" s="32">
        <v>12861.6</v>
      </c>
      <c r="J2801" s="35" t="s">
        <v>30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795.668445150463</v>
      </c>
      <c r="D2802" s="26" t="s">
        <v>10</v>
      </c>
      <c r="E2802" s="26" t="s">
        <v>29</v>
      </c>
      <c r="F2802" s="30">
        <v>69.900000000000006</v>
      </c>
      <c r="G2802" s="26" t="s">
        <v>43</v>
      </c>
      <c r="H2802" s="31">
        <v>280</v>
      </c>
      <c r="I2802" s="32">
        <v>19572</v>
      </c>
      <c r="J2802" s="26" t="s">
        <v>30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795.668461307869</v>
      </c>
      <c r="D2803" s="35" t="s">
        <v>10</v>
      </c>
      <c r="E2803" s="35" t="s">
        <v>22</v>
      </c>
      <c r="F2803" s="36">
        <v>9.3949999999999996</v>
      </c>
      <c r="G2803" s="35" t="s">
        <v>43</v>
      </c>
      <c r="H2803" s="37">
        <v>576</v>
      </c>
      <c r="I2803" s="32">
        <v>5411.52</v>
      </c>
      <c r="J2803" s="35" t="s">
        <v>23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795.668461400463</v>
      </c>
      <c r="D2804" s="26" t="s">
        <v>10</v>
      </c>
      <c r="E2804" s="26" t="s">
        <v>22</v>
      </c>
      <c r="F2804" s="30">
        <v>9.3949999999999996</v>
      </c>
      <c r="G2804" s="26" t="s">
        <v>43</v>
      </c>
      <c r="H2804" s="31">
        <v>599</v>
      </c>
      <c r="I2804" s="32">
        <v>5627.61</v>
      </c>
      <c r="J2804" s="26" t="s">
        <v>24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795.668483958332</v>
      </c>
      <c r="D2805" s="35" t="s">
        <v>10</v>
      </c>
      <c r="E2805" s="35" t="s">
        <v>22</v>
      </c>
      <c r="F2805" s="36">
        <v>9.3940000000000001</v>
      </c>
      <c r="G2805" s="35" t="s">
        <v>43</v>
      </c>
      <c r="H2805" s="37">
        <v>132</v>
      </c>
      <c r="I2805" s="32">
        <v>1240.01</v>
      </c>
      <c r="J2805" s="35" t="s">
        <v>23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795.668530798612</v>
      </c>
      <c r="D2806" s="26" t="s">
        <v>10</v>
      </c>
      <c r="E2806" s="26" t="s">
        <v>22</v>
      </c>
      <c r="F2806" s="30">
        <v>9.3940000000000001</v>
      </c>
      <c r="G2806" s="26" t="s">
        <v>43</v>
      </c>
      <c r="H2806" s="31">
        <v>65</v>
      </c>
      <c r="I2806" s="32">
        <v>610.61</v>
      </c>
      <c r="J2806" s="26" t="s">
        <v>23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795.668530798612</v>
      </c>
      <c r="D2807" s="35" t="s">
        <v>10</v>
      </c>
      <c r="E2807" s="35" t="s">
        <v>22</v>
      </c>
      <c r="F2807" s="36">
        <v>9.3940000000000001</v>
      </c>
      <c r="G2807" s="35" t="s">
        <v>43</v>
      </c>
      <c r="H2807" s="37">
        <v>606</v>
      </c>
      <c r="I2807" s="32">
        <v>5692.76</v>
      </c>
      <c r="J2807" s="35" t="s">
        <v>23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795.668612800924</v>
      </c>
      <c r="D2808" s="26" t="s">
        <v>10</v>
      </c>
      <c r="E2808" s="26" t="s">
        <v>27</v>
      </c>
      <c r="F2808" s="30">
        <v>100.12</v>
      </c>
      <c r="G2808" s="26" t="s">
        <v>43</v>
      </c>
      <c r="H2808" s="31">
        <v>728</v>
      </c>
      <c r="I2808" s="32">
        <v>72887.360000000001</v>
      </c>
      <c r="J2808" s="26" t="s">
        <v>28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795.668612893518</v>
      </c>
      <c r="D2809" s="35" t="s">
        <v>10</v>
      </c>
      <c r="E2809" s="35" t="s">
        <v>27</v>
      </c>
      <c r="F2809" s="36">
        <v>100.12</v>
      </c>
      <c r="G2809" s="35" t="s">
        <v>43</v>
      </c>
      <c r="H2809" s="37">
        <v>379</v>
      </c>
      <c r="I2809" s="32">
        <v>37945.480000000003</v>
      </c>
      <c r="J2809" s="35" t="s">
        <v>24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795.668741226851</v>
      </c>
      <c r="D2810" s="26" t="s">
        <v>10</v>
      </c>
      <c r="E2810" s="26" t="s">
        <v>27</v>
      </c>
      <c r="F2810" s="30">
        <v>100.1</v>
      </c>
      <c r="G2810" s="26" t="s">
        <v>43</v>
      </c>
      <c r="H2810" s="31">
        <v>600</v>
      </c>
      <c r="I2810" s="32">
        <v>60060</v>
      </c>
      <c r="J2810" s="26" t="s">
        <v>24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795.668746516203</v>
      </c>
      <c r="D2811" s="35" t="s">
        <v>10</v>
      </c>
      <c r="E2811" s="35" t="s">
        <v>27</v>
      </c>
      <c r="F2811" s="36">
        <v>100.1</v>
      </c>
      <c r="G2811" s="35" t="s">
        <v>43</v>
      </c>
      <c r="H2811" s="37">
        <v>90</v>
      </c>
      <c r="I2811" s="32">
        <v>9009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795.668859606485</v>
      </c>
      <c r="D2812" s="26" t="s">
        <v>10</v>
      </c>
      <c r="E2812" s="26" t="s">
        <v>27</v>
      </c>
      <c r="F2812" s="30">
        <v>100.12</v>
      </c>
      <c r="G2812" s="26" t="s">
        <v>43</v>
      </c>
      <c r="H2812" s="31">
        <v>644</v>
      </c>
      <c r="I2812" s="32">
        <v>64477.279999999999</v>
      </c>
      <c r="J2812" s="26" t="s">
        <v>28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795.66890423611</v>
      </c>
      <c r="D2813" s="35" t="s">
        <v>10</v>
      </c>
      <c r="E2813" s="35" t="s">
        <v>27</v>
      </c>
      <c r="F2813" s="36">
        <v>100.1</v>
      </c>
      <c r="G2813" s="35" t="s">
        <v>43</v>
      </c>
      <c r="H2813" s="37">
        <v>133</v>
      </c>
      <c r="I2813" s="32">
        <v>13313.3</v>
      </c>
      <c r="J2813" s="35" t="s">
        <v>24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795.66890423611</v>
      </c>
      <c r="D2814" s="26" t="s">
        <v>10</v>
      </c>
      <c r="E2814" s="26" t="s">
        <v>27</v>
      </c>
      <c r="F2814" s="30">
        <v>100.1</v>
      </c>
      <c r="G2814" s="26" t="s">
        <v>43</v>
      </c>
      <c r="H2814" s="31">
        <v>120</v>
      </c>
      <c r="I2814" s="32">
        <v>12012</v>
      </c>
      <c r="J2814" s="26" t="s">
        <v>24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795.668904328704</v>
      </c>
      <c r="D2815" s="35" t="s">
        <v>10</v>
      </c>
      <c r="E2815" s="35" t="s">
        <v>27</v>
      </c>
      <c r="F2815" s="36">
        <v>100.1</v>
      </c>
      <c r="G2815" s="35" t="s">
        <v>43</v>
      </c>
      <c r="H2815" s="37">
        <v>451</v>
      </c>
      <c r="I2815" s="32">
        <v>45145.1</v>
      </c>
      <c r="J2815" s="35" t="s">
        <v>28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795.669309675926</v>
      </c>
      <c r="D2816" s="26" t="s">
        <v>10</v>
      </c>
      <c r="E2816" s="26" t="s">
        <v>22</v>
      </c>
      <c r="F2816" s="30">
        <v>9.4</v>
      </c>
      <c r="G2816" s="26" t="s">
        <v>43</v>
      </c>
      <c r="H2816" s="31">
        <v>616</v>
      </c>
      <c r="I2816" s="32">
        <v>5790.4</v>
      </c>
      <c r="J2816" s="26" t="s">
        <v>23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795.669309780096</v>
      </c>
      <c r="D2817" s="35" t="s">
        <v>10</v>
      </c>
      <c r="E2817" s="35" t="s">
        <v>22</v>
      </c>
      <c r="F2817" s="36">
        <v>9.4</v>
      </c>
      <c r="G2817" s="35" t="s">
        <v>43</v>
      </c>
      <c r="H2817" s="37">
        <v>498</v>
      </c>
      <c r="I2817" s="32">
        <v>4681.2</v>
      </c>
      <c r="J2817" s="35" t="s">
        <v>24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795.669309907411</v>
      </c>
      <c r="D2818" s="26" t="s">
        <v>10</v>
      </c>
      <c r="E2818" s="26" t="s">
        <v>22</v>
      </c>
      <c r="F2818" s="30">
        <v>9.3989999999999991</v>
      </c>
      <c r="G2818" s="26" t="s">
        <v>43</v>
      </c>
      <c r="H2818" s="31">
        <v>431</v>
      </c>
      <c r="I2818" s="32">
        <v>4050.97</v>
      </c>
      <c r="J2818" s="26" t="s">
        <v>23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795.669309988429</v>
      </c>
      <c r="D2819" s="35" t="s">
        <v>10</v>
      </c>
      <c r="E2819" s="35" t="s">
        <v>22</v>
      </c>
      <c r="F2819" s="36">
        <v>9.4</v>
      </c>
      <c r="G2819" s="35" t="s">
        <v>43</v>
      </c>
      <c r="H2819" s="37">
        <v>377</v>
      </c>
      <c r="I2819" s="32">
        <v>3543.8</v>
      </c>
      <c r="J2819" s="35" t="s">
        <v>24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795.669398564816</v>
      </c>
      <c r="D2820" s="26" t="s">
        <v>10</v>
      </c>
      <c r="E2820" s="26" t="s">
        <v>27</v>
      </c>
      <c r="F2820" s="30">
        <v>100.14</v>
      </c>
      <c r="G2820" s="26" t="s">
        <v>43</v>
      </c>
      <c r="H2820" s="31">
        <v>583</v>
      </c>
      <c r="I2820" s="32">
        <v>58381.62</v>
      </c>
      <c r="J2820" s="26" t="s">
        <v>24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795.669398622682</v>
      </c>
      <c r="D2821" s="35" t="s">
        <v>10</v>
      </c>
      <c r="E2821" s="35" t="s">
        <v>27</v>
      </c>
      <c r="F2821" s="36">
        <v>100.14</v>
      </c>
      <c r="G2821" s="35" t="s">
        <v>43</v>
      </c>
      <c r="H2821" s="37">
        <v>213</v>
      </c>
      <c r="I2821" s="32">
        <v>21329.82</v>
      </c>
      <c r="J2821" s="35" t="s">
        <v>28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795.669433888892</v>
      </c>
      <c r="D2822" s="26" t="s">
        <v>10</v>
      </c>
      <c r="E2822" s="26" t="s">
        <v>27</v>
      </c>
      <c r="F2822" s="30">
        <v>100.14</v>
      </c>
      <c r="G2822" s="26" t="s">
        <v>43</v>
      </c>
      <c r="H2822" s="31">
        <v>213</v>
      </c>
      <c r="I2822" s="32">
        <v>21329.82</v>
      </c>
      <c r="J2822" s="26" t="s">
        <v>28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795.669465243052</v>
      </c>
      <c r="D2823" s="35" t="s">
        <v>10</v>
      </c>
      <c r="E2823" s="35" t="s">
        <v>22</v>
      </c>
      <c r="F2823" s="36">
        <v>9.3989999999999991</v>
      </c>
      <c r="G2823" s="35" t="s">
        <v>43</v>
      </c>
      <c r="H2823" s="37">
        <v>476</v>
      </c>
      <c r="I2823" s="32">
        <v>4473.92</v>
      </c>
      <c r="J2823" s="35" t="s">
        <v>23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795.669465243052</v>
      </c>
      <c r="D2824" s="26" t="s">
        <v>10</v>
      </c>
      <c r="E2824" s="26" t="s">
        <v>27</v>
      </c>
      <c r="F2824" s="30">
        <v>100.14</v>
      </c>
      <c r="G2824" s="26" t="s">
        <v>43</v>
      </c>
      <c r="H2824" s="31">
        <v>589</v>
      </c>
      <c r="I2824" s="32">
        <v>58982.46</v>
      </c>
      <c r="J2824" s="26" t="s">
        <v>28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795.669465243052</v>
      </c>
      <c r="D2825" s="35" t="s">
        <v>10</v>
      </c>
      <c r="E2825" s="35" t="s">
        <v>27</v>
      </c>
      <c r="F2825" s="36">
        <v>100.14</v>
      </c>
      <c r="G2825" s="35" t="s">
        <v>43</v>
      </c>
      <c r="H2825" s="37">
        <v>63</v>
      </c>
      <c r="I2825" s="32">
        <v>6308.82</v>
      </c>
      <c r="J2825" s="35" t="s">
        <v>28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795.669760462966</v>
      </c>
      <c r="D2826" s="26" t="s">
        <v>10</v>
      </c>
      <c r="E2826" s="26" t="s">
        <v>27</v>
      </c>
      <c r="F2826" s="30">
        <v>100.16</v>
      </c>
      <c r="G2826" s="26" t="s">
        <v>43</v>
      </c>
      <c r="H2826" s="31">
        <v>269</v>
      </c>
      <c r="I2826" s="32">
        <v>26943.040000000001</v>
      </c>
      <c r="J2826" s="26" t="s">
        <v>28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795.669760682867</v>
      </c>
      <c r="D2827" s="35" t="s">
        <v>10</v>
      </c>
      <c r="E2827" s="35" t="s">
        <v>27</v>
      </c>
      <c r="F2827" s="36">
        <v>100.16</v>
      </c>
      <c r="G2827" s="35" t="s">
        <v>43</v>
      </c>
      <c r="H2827" s="37">
        <v>243</v>
      </c>
      <c r="I2827" s="32">
        <v>24338.880000000001</v>
      </c>
      <c r="J2827" s="35" t="s">
        <v>28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795.669766481478</v>
      </c>
      <c r="D2828" s="26" t="s">
        <v>10</v>
      </c>
      <c r="E2828" s="26" t="s">
        <v>22</v>
      </c>
      <c r="F2828" s="30">
        <v>9.4009999999999998</v>
      </c>
      <c r="G2828" s="26" t="s">
        <v>43</v>
      </c>
      <c r="H2828" s="31">
        <v>92</v>
      </c>
      <c r="I2828" s="32">
        <v>864.89</v>
      </c>
      <c r="J2828" s="26" t="s">
        <v>23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795.669805868056</v>
      </c>
      <c r="D2829" s="35" t="s">
        <v>10</v>
      </c>
      <c r="E2829" s="35" t="s">
        <v>22</v>
      </c>
      <c r="F2829" s="36">
        <v>9.4009999999999998</v>
      </c>
      <c r="G2829" s="35" t="s">
        <v>43</v>
      </c>
      <c r="H2829" s="37">
        <v>418</v>
      </c>
      <c r="I2829" s="32">
        <v>3929.62</v>
      </c>
      <c r="J2829" s="35" t="s">
        <v>23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795.669957164355</v>
      </c>
      <c r="D2830" s="26" t="s">
        <v>10</v>
      </c>
      <c r="E2830" s="26" t="s">
        <v>27</v>
      </c>
      <c r="F2830" s="30">
        <v>100.14</v>
      </c>
      <c r="G2830" s="26" t="s">
        <v>43</v>
      </c>
      <c r="H2830" s="31">
        <v>581</v>
      </c>
      <c r="I2830" s="32">
        <v>58181.34</v>
      </c>
      <c r="J2830" s="26" t="s">
        <v>24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795.669957256941</v>
      </c>
      <c r="D2831" s="35" t="s">
        <v>10</v>
      </c>
      <c r="E2831" s="35" t="s">
        <v>27</v>
      </c>
      <c r="F2831" s="36">
        <v>100.14</v>
      </c>
      <c r="G2831" s="35" t="s">
        <v>43</v>
      </c>
      <c r="H2831" s="37">
        <v>589</v>
      </c>
      <c r="I2831" s="32">
        <v>58982.46</v>
      </c>
      <c r="J2831" s="35" t="s">
        <v>28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795.669957303238</v>
      </c>
      <c r="D2832" s="26" t="s">
        <v>10</v>
      </c>
      <c r="E2832" s="26" t="s">
        <v>22</v>
      </c>
      <c r="F2832" s="30">
        <v>9.4</v>
      </c>
      <c r="G2832" s="26" t="s">
        <v>43</v>
      </c>
      <c r="H2832" s="31">
        <v>376</v>
      </c>
      <c r="I2832" s="32">
        <v>3534.4</v>
      </c>
      <c r="J2832" s="26" t="s">
        <v>23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795.669957395832</v>
      </c>
      <c r="D2833" s="35" t="s">
        <v>10</v>
      </c>
      <c r="E2833" s="35" t="s">
        <v>22</v>
      </c>
      <c r="F2833" s="36">
        <v>9.4</v>
      </c>
      <c r="G2833" s="35" t="s">
        <v>43</v>
      </c>
      <c r="H2833" s="37">
        <v>384</v>
      </c>
      <c r="I2833" s="32">
        <v>3609.6</v>
      </c>
      <c r="J2833" s="35" t="s">
        <v>24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795.670047731481</v>
      </c>
      <c r="D2834" s="26" t="s">
        <v>10</v>
      </c>
      <c r="E2834" s="26" t="s">
        <v>27</v>
      </c>
      <c r="F2834" s="30">
        <v>100.14</v>
      </c>
      <c r="G2834" s="26" t="s">
        <v>43</v>
      </c>
      <c r="H2834" s="31">
        <v>225</v>
      </c>
      <c r="I2834" s="32">
        <v>22531.5</v>
      </c>
      <c r="J2834" s="26" t="s">
        <v>28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795.670048946762</v>
      </c>
      <c r="D2835" s="35" t="s">
        <v>10</v>
      </c>
      <c r="E2835" s="35" t="s">
        <v>27</v>
      </c>
      <c r="F2835" s="36">
        <v>100.14</v>
      </c>
      <c r="G2835" s="35" t="s">
        <v>43</v>
      </c>
      <c r="H2835" s="37">
        <v>70</v>
      </c>
      <c r="I2835" s="32">
        <v>7009.8</v>
      </c>
      <c r="J2835" s="35" t="s">
        <v>28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795.670078831019</v>
      </c>
      <c r="D2836" s="26" t="s">
        <v>10</v>
      </c>
      <c r="E2836" s="26" t="s">
        <v>27</v>
      </c>
      <c r="F2836" s="30">
        <v>100.14</v>
      </c>
      <c r="G2836" s="26" t="s">
        <v>43</v>
      </c>
      <c r="H2836" s="31">
        <v>231</v>
      </c>
      <c r="I2836" s="32">
        <v>23132.34</v>
      </c>
      <c r="J2836" s="26" t="s">
        <v>28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795.670098275463</v>
      </c>
      <c r="D2837" s="35" t="s">
        <v>10</v>
      </c>
      <c r="E2837" s="35" t="s">
        <v>27</v>
      </c>
      <c r="F2837" s="36">
        <v>100.12</v>
      </c>
      <c r="G2837" s="35" t="s">
        <v>43</v>
      </c>
      <c r="H2837" s="37">
        <v>365</v>
      </c>
      <c r="I2837" s="32">
        <v>36543.800000000003</v>
      </c>
      <c r="J2837" s="35" t="s">
        <v>28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795.670098275463</v>
      </c>
      <c r="D2838" s="26" t="s">
        <v>10</v>
      </c>
      <c r="E2838" s="26" t="s">
        <v>27</v>
      </c>
      <c r="F2838" s="30">
        <v>100.12</v>
      </c>
      <c r="G2838" s="26" t="s">
        <v>43</v>
      </c>
      <c r="H2838" s="31">
        <v>1</v>
      </c>
      <c r="I2838" s="32">
        <v>100.12</v>
      </c>
      <c r="J2838" s="26" t="s">
        <v>28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795.670343726852</v>
      </c>
      <c r="D2839" s="35" t="s">
        <v>10</v>
      </c>
      <c r="E2839" s="35" t="s">
        <v>27</v>
      </c>
      <c r="F2839" s="36">
        <v>100.12</v>
      </c>
      <c r="G2839" s="35" t="s">
        <v>43</v>
      </c>
      <c r="H2839" s="37">
        <v>438</v>
      </c>
      <c r="I2839" s="32">
        <v>43852.56</v>
      </c>
      <c r="J2839" s="35" t="s">
        <v>28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795.670343773148</v>
      </c>
      <c r="D2840" s="26" t="s">
        <v>10</v>
      </c>
      <c r="E2840" s="26" t="s">
        <v>22</v>
      </c>
      <c r="F2840" s="30">
        <v>9.3989999999999991</v>
      </c>
      <c r="G2840" s="26" t="s">
        <v>43</v>
      </c>
      <c r="H2840" s="31">
        <v>417</v>
      </c>
      <c r="I2840" s="32">
        <v>3919.38</v>
      </c>
      <c r="J2840" s="26" t="s">
        <v>23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795.670343773148</v>
      </c>
      <c r="D2841" s="35" t="s">
        <v>10</v>
      </c>
      <c r="E2841" s="35" t="s">
        <v>22</v>
      </c>
      <c r="F2841" s="36">
        <v>9.3989999999999991</v>
      </c>
      <c r="G2841" s="35" t="s">
        <v>43</v>
      </c>
      <c r="H2841" s="37">
        <v>56</v>
      </c>
      <c r="I2841" s="32">
        <v>526.34</v>
      </c>
      <c r="J2841" s="35" t="s">
        <v>23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795.670343773148</v>
      </c>
      <c r="D2842" s="26" t="s">
        <v>10</v>
      </c>
      <c r="E2842" s="26" t="s">
        <v>27</v>
      </c>
      <c r="F2842" s="30">
        <v>100.1</v>
      </c>
      <c r="G2842" s="26" t="s">
        <v>43</v>
      </c>
      <c r="H2842" s="31">
        <v>303</v>
      </c>
      <c r="I2842" s="32">
        <v>30330.3</v>
      </c>
      <c r="J2842" s="26" t="s">
        <v>28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795.670344155093</v>
      </c>
      <c r="D2843" s="35" t="s">
        <v>10</v>
      </c>
      <c r="E2843" s="35" t="s">
        <v>29</v>
      </c>
      <c r="F2843" s="36">
        <v>69.91</v>
      </c>
      <c r="G2843" s="35" t="s">
        <v>43</v>
      </c>
      <c r="H2843" s="37">
        <v>300</v>
      </c>
      <c r="I2843" s="32">
        <v>20973</v>
      </c>
      <c r="J2843" s="35" t="s">
        <v>30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795.670344155093</v>
      </c>
      <c r="D2844" s="26" t="s">
        <v>10</v>
      </c>
      <c r="E2844" s="26" t="s">
        <v>29</v>
      </c>
      <c r="F2844" s="30">
        <v>69.91</v>
      </c>
      <c r="G2844" s="26" t="s">
        <v>43</v>
      </c>
      <c r="H2844" s="31">
        <v>163</v>
      </c>
      <c r="I2844" s="32">
        <v>11395.33</v>
      </c>
      <c r="J2844" s="26" t="s">
        <v>30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795.67034517361</v>
      </c>
      <c r="D2845" s="35" t="s">
        <v>10</v>
      </c>
      <c r="E2845" s="35" t="s">
        <v>22</v>
      </c>
      <c r="F2845" s="36">
        <v>9.3979999999999997</v>
      </c>
      <c r="G2845" s="35" t="s">
        <v>43</v>
      </c>
      <c r="H2845" s="37">
        <v>331</v>
      </c>
      <c r="I2845" s="32">
        <v>3110.74</v>
      </c>
      <c r="J2845" s="35" t="s">
        <v>23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795.670519016203</v>
      </c>
      <c r="D2846" s="26" t="s">
        <v>10</v>
      </c>
      <c r="E2846" s="26" t="s">
        <v>22</v>
      </c>
      <c r="F2846" s="30">
        <v>9.3970000000000002</v>
      </c>
      <c r="G2846" s="26" t="s">
        <v>43</v>
      </c>
      <c r="H2846" s="31">
        <v>295</v>
      </c>
      <c r="I2846" s="32">
        <v>2772.12</v>
      </c>
      <c r="J2846" s="26" t="s">
        <v>24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795.670519027779</v>
      </c>
      <c r="D2847" s="35" t="s">
        <v>10</v>
      </c>
      <c r="E2847" s="35" t="s">
        <v>22</v>
      </c>
      <c r="F2847" s="36">
        <v>9.3970000000000002</v>
      </c>
      <c r="G2847" s="35" t="s">
        <v>43</v>
      </c>
      <c r="H2847" s="37">
        <v>357</v>
      </c>
      <c r="I2847" s="32">
        <v>3354.73</v>
      </c>
      <c r="J2847" s="35" t="s">
        <v>24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795.670867986111</v>
      </c>
      <c r="D2848" s="26" t="s">
        <v>10</v>
      </c>
      <c r="E2848" s="26" t="s">
        <v>27</v>
      </c>
      <c r="F2848" s="30">
        <v>100.14</v>
      </c>
      <c r="G2848" s="26" t="s">
        <v>43</v>
      </c>
      <c r="H2848" s="31">
        <v>279</v>
      </c>
      <c r="I2848" s="32">
        <v>27939.06</v>
      </c>
      <c r="J2848" s="26" t="s">
        <v>24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795.670972199077</v>
      </c>
      <c r="D2849" s="35" t="s">
        <v>10</v>
      </c>
      <c r="E2849" s="35" t="s">
        <v>22</v>
      </c>
      <c r="F2849" s="36">
        <v>9.4009999999999998</v>
      </c>
      <c r="G2849" s="35" t="s">
        <v>43</v>
      </c>
      <c r="H2849" s="37">
        <v>424</v>
      </c>
      <c r="I2849" s="32">
        <v>3986.02</v>
      </c>
      <c r="J2849" s="35" t="s">
        <v>24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795.671076122686</v>
      </c>
      <c r="D2850" s="26" t="s">
        <v>10</v>
      </c>
      <c r="E2850" s="26" t="s">
        <v>27</v>
      </c>
      <c r="F2850" s="30">
        <v>100.14</v>
      </c>
      <c r="G2850" s="26" t="s">
        <v>43</v>
      </c>
      <c r="H2850" s="31">
        <v>622</v>
      </c>
      <c r="I2850" s="32">
        <v>62287.08</v>
      </c>
      <c r="J2850" s="26" t="s">
        <v>28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795.671076226849</v>
      </c>
      <c r="D2851" s="35" t="s">
        <v>10</v>
      </c>
      <c r="E2851" s="35" t="s">
        <v>27</v>
      </c>
      <c r="F2851" s="36">
        <v>100.14</v>
      </c>
      <c r="G2851" s="35" t="s">
        <v>43</v>
      </c>
      <c r="H2851" s="37">
        <v>417</v>
      </c>
      <c r="I2851" s="32">
        <v>41758.379999999997</v>
      </c>
      <c r="J2851" s="35" t="s">
        <v>24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795.671082905093</v>
      </c>
      <c r="D2852" s="26" t="s">
        <v>10</v>
      </c>
      <c r="E2852" s="26" t="s">
        <v>22</v>
      </c>
      <c r="F2852" s="30">
        <v>9.4</v>
      </c>
      <c r="G2852" s="26" t="s">
        <v>43</v>
      </c>
      <c r="H2852" s="31">
        <v>524</v>
      </c>
      <c r="I2852" s="32">
        <v>4925.6000000000004</v>
      </c>
      <c r="J2852" s="26" t="s">
        <v>23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795.671172430557</v>
      </c>
      <c r="D2853" s="35" t="s">
        <v>10</v>
      </c>
      <c r="E2853" s="35" t="s">
        <v>22</v>
      </c>
      <c r="F2853" s="36">
        <v>9.3989999999999991</v>
      </c>
      <c r="G2853" s="35" t="s">
        <v>43</v>
      </c>
      <c r="H2853" s="37">
        <v>651</v>
      </c>
      <c r="I2853" s="32">
        <v>6118.75</v>
      </c>
      <c r="J2853" s="35" t="s">
        <v>23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795.671287430552</v>
      </c>
      <c r="D2854" s="26" t="s">
        <v>10</v>
      </c>
      <c r="E2854" s="26" t="s">
        <v>27</v>
      </c>
      <c r="F2854" s="30">
        <v>100.14</v>
      </c>
      <c r="G2854" s="26" t="s">
        <v>43</v>
      </c>
      <c r="H2854" s="31">
        <v>185</v>
      </c>
      <c r="I2854" s="32">
        <v>18525.900000000001</v>
      </c>
      <c r="J2854" s="26" t="s">
        <v>28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795.671287430552</v>
      </c>
      <c r="D2855" s="35" t="s">
        <v>10</v>
      </c>
      <c r="E2855" s="35" t="s">
        <v>27</v>
      </c>
      <c r="F2855" s="36">
        <v>100.14</v>
      </c>
      <c r="G2855" s="35" t="s">
        <v>43</v>
      </c>
      <c r="H2855" s="37">
        <v>628</v>
      </c>
      <c r="I2855" s="32">
        <v>62887.92</v>
      </c>
      <c r="J2855" s="35" t="s">
        <v>28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795.67166659722</v>
      </c>
      <c r="D2856" s="26" t="s">
        <v>10</v>
      </c>
      <c r="E2856" s="26" t="s">
        <v>22</v>
      </c>
      <c r="F2856" s="30">
        <v>9.3989999999999991</v>
      </c>
      <c r="G2856" s="26" t="s">
        <v>43</v>
      </c>
      <c r="H2856" s="31">
        <v>252</v>
      </c>
      <c r="I2856" s="32">
        <v>2368.5500000000002</v>
      </c>
      <c r="J2856" s="26" t="s">
        <v>24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795.67166659722</v>
      </c>
      <c r="D2857" s="35" t="s">
        <v>10</v>
      </c>
      <c r="E2857" s="35" t="s">
        <v>22</v>
      </c>
      <c r="F2857" s="36">
        <v>9.3989999999999991</v>
      </c>
      <c r="G2857" s="35" t="s">
        <v>43</v>
      </c>
      <c r="H2857" s="37">
        <v>195</v>
      </c>
      <c r="I2857" s="32">
        <v>1832.81</v>
      </c>
      <c r="J2857" s="35" t="s">
        <v>24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795.671672025463</v>
      </c>
      <c r="D2858" s="26" t="s">
        <v>10</v>
      </c>
      <c r="E2858" s="26" t="s">
        <v>27</v>
      </c>
      <c r="F2858" s="30">
        <v>100.14</v>
      </c>
      <c r="G2858" s="26" t="s">
        <v>43</v>
      </c>
      <c r="H2858" s="31">
        <v>220</v>
      </c>
      <c r="I2858" s="32">
        <v>22030.799999999999</v>
      </c>
      <c r="J2858" s="26" t="s">
        <v>24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795.671672025463</v>
      </c>
      <c r="D2859" s="35" t="s">
        <v>10</v>
      </c>
      <c r="E2859" s="35" t="s">
        <v>27</v>
      </c>
      <c r="F2859" s="36">
        <v>100.14</v>
      </c>
      <c r="G2859" s="35" t="s">
        <v>43</v>
      </c>
      <c r="H2859" s="37">
        <v>224</v>
      </c>
      <c r="I2859" s="32">
        <v>22431.360000000001</v>
      </c>
      <c r="J2859" s="35" t="s">
        <v>24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795.671672129632</v>
      </c>
      <c r="D2860" s="26" t="s">
        <v>10</v>
      </c>
      <c r="E2860" s="26" t="s">
        <v>27</v>
      </c>
      <c r="F2860" s="30">
        <v>100.14</v>
      </c>
      <c r="G2860" s="26" t="s">
        <v>43</v>
      </c>
      <c r="H2860" s="31">
        <v>472</v>
      </c>
      <c r="I2860" s="32">
        <v>47266.080000000002</v>
      </c>
      <c r="J2860" s="26" t="s">
        <v>28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795.67167275463</v>
      </c>
      <c r="D2861" s="35" t="s">
        <v>10</v>
      </c>
      <c r="E2861" s="35" t="s">
        <v>27</v>
      </c>
      <c r="F2861" s="36">
        <v>100.14</v>
      </c>
      <c r="G2861" s="35" t="s">
        <v>43</v>
      </c>
      <c r="H2861" s="37">
        <v>371</v>
      </c>
      <c r="I2861" s="32">
        <v>37151.94</v>
      </c>
      <c r="J2861" s="35" t="s">
        <v>24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795.671765266205</v>
      </c>
      <c r="D2862" s="26" t="s">
        <v>10</v>
      </c>
      <c r="E2862" s="26" t="s">
        <v>22</v>
      </c>
      <c r="F2862" s="30">
        <v>9.3989999999999991</v>
      </c>
      <c r="G2862" s="26" t="s">
        <v>43</v>
      </c>
      <c r="H2862" s="31">
        <v>650</v>
      </c>
      <c r="I2862" s="32">
        <v>6109.35</v>
      </c>
      <c r="J2862" s="26" t="s">
        <v>23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795.671766446758</v>
      </c>
      <c r="D2863" s="35" t="s">
        <v>10</v>
      </c>
      <c r="E2863" s="35" t="s">
        <v>22</v>
      </c>
      <c r="F2863" s="36">
        <v>9.3979999999999997</v>
      </c>
      <c r="G2863" s="35" t="s">
        <v>43</v>
      </c>
      <c r="H2863" s="37">
        <v>402</v>
      </c>
      <c r="I2863" s="32">
        <v>3778</v>
      </c>
      <c r="J2863" s="35" t="s">
        <v>23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795.67179670139</v>
      </c>
      <c r="D2864" s="26" t="s">
        <v>10</v>
      </c>
      <c r="E2864" s="26" t="s">
        <v>27</v>
      </c>
      <c r="F2864" s="30">
        <v>100.14</v>
      </c>
      <c r="G2864" s="26" t="s">
        <v>43</v>
      </c>
      <c r="H2864" s="31">
        <v>75</v>
      </c>
      <c r="I2864" s="32">
        <v>7510.5</v>
      </c>
      <c r="J2864" s="26" t="s">
        <v>28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795.67179670139</v>
      </c>
      <c r="D2865" s="35" t="s">
        <v>10</v>
      </c>
      <c r="E2865" s="35" t="s">
        <v>27</v>
      </c>
      <c r="F2865" s="36">
        <v>100.14</v>
      </c>
      <c r="G2865" s="35" t="s">
        <v>43</v>
      </c>
      <c r="H2865" s="37">
        <v>319</v>
      </c>
      <c r="I2865" s="32">
        <v>31944.66</v>
      </c>
      <c r="J2865" s="35" t="s">
        <v>28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795.671829050923</v>
      </c>
      <c r="D2866" s="26" t="s">
        <v>10</v>
      </c>
      <c r="E2866" s="26" t="s">
        <v>27</v>
      </c>
      <c r="F2866" s="30">
        <v>100.12</v>
      </c>
      <c r="G2866" s="26" t="s">
        <v>43</v>
      </c>
      <c r="H2866" s="31">
        <v>350</v>
      </c>
      <c r="I2866" s="32">
        <v>35042</v>
      </c>
      <c r="J2866" s="26" t="s">
        <v>24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795.671829143517</v>
      </c>
      <c r="D2867" s="35" t="s">
        <v>10</v>
      </c>
      <c r="E2867" s="35" t="s">
        <v>27</v>
      </c>
      <c r="F2867" s="36">
        <v>100.12</v>
      </c>
      <c r="G2867" s="35" t="s">
        <v>43</v>
      </c>
      <c r="H2867" s="37">
        <v>636</v>
      </c>
      <c r="I2867" s="32">
        <v>63676.32</v>
      </c>
      <c r="J2867" s="35" t="s">
        <v>28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795.672013738425</v>
      </c>
      <c r="D2868" s="26" t="s">
        <v>10</v>
      </c>
      <c r="E2868" s="26" t="s">
        <v>27</v>
      </c>
      <c r="F2868" s="30">
        <v>100.12</v>
      </c>
      <c r="G2868" s="26" t="s">
        <v>43</v>
      </c>
      <c r="H2868" s="31">
        <v>481</v>
      </c>
      <c r="I2868" s="32">
        <v>48157.72</v>
      </c>
      <c r="J2868" s="26" t="s">
        <v>28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795.672126678241</v>
      </c>
      <c r="D2869" s="35" t="s">
        <v>10</v>
      </c>
      <c r="E2869" s="35" t="s">
        <v>22</v>
      </c>
      <c r="F2869" s="36">
        <v>9.3979999999999997</v>
      </c>
      <c r="G2869" s="35" t="s">
        <v>43</v>
      </c>
      <c r="H2869" s="37">
        <v>16</v>
      </c>
      <c r="I2869" s="32">
        <v>150.37</v>
      </c>
      <c r="J2869" s="35" t="s">
        <v>24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795.672141817129</v>
      </c>
      <c r="D2870" s="26" t="s">
        <v>10</v>
      </c>
      <c r="E2870" s="26" t="s">
        <v>27</v>
      </c>
      <c r="F2870" s="30">
        <v>100.14</v>
      </c>
      <c r="G2870" s="26" t="s">
        <v>43</v>
      </c>
      <c r="H2870" s="31">
        <v>404</v>
      </c>
      <c r="I2870" s="32">
        <v>40456.559999999998</v>
      </c>
      <c r="J2870" s="26" t="s">
        <v>28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795.672221562498</v>
      </c>
      <c r="D2871" s="35" t="s">
        <v>10</v>
      </c>
      <c r="E2871" s="35" t="s">
        <v>27</v>
      </c>
      <c r="F2871" s="36">
        <v>100.14</v>
      </c>
      <c r="G2871" s="35" t="s">
        <v>43</v>
      </c>
      <c r="H2871" s="37">
        <v>8</v>
      </c>
      <c r="I2871" s="32">
        <v>801.12</v>
      </c>
      <c r="J2871" s="35" t="s">
        <v>28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795.672250266201</v>
      </c>
      <c r="D2872" s="26" t="s">
        <v>10</v>
      </c>
      <c r="E2872" s="26" t="s">
        <v>27</v>
      </c>
      <c r="F2872" s="30">
        <v>100.14</v>
      </c>
      <c r="G2872" s="26" t="s">
        <v>43</v>
      </c>
      <c r="H2872" s="31">
        <v>448</v>
      </c>
      <c r="I2872" s="32">
        <v>44862.720000000001</v>
      </c>
      <c r="J2872" s="26" t="s">
        <v>28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795.672325057873</v>
      </c>
      <c r="D2873" s="35" t="s">
        <v>10</v>
      </c>
      <c r="E2873" s="35" t="s">
        <v>22</v>
      </c>
      <c r="F2873" s="36">
        <v>9.3979999999999997</v>
      </c>
      <c r="G2873" s="35" t="s">
        <v>43</v>
      </c>
      <c r="H2873" s="37">
        <v>407</v>
      </c>
      <c r="I2873" s="32">
        <v>3824.99</v>
      </c>
      <c r="J2873" s="35" t="s">
        <v>24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795.672365891201</v>
      </c>
      <c r="D2874" s="26" t="s">
        <v>10</v>
      </c>
      <c r="E2874" s="26" t="s">
        <v>22</v>
      </c>
      <c r="F2874" s="30">
        <v>9.3979999999999997</v>
      </c>
      <c r="G2874" s="26" t="s">
        <v>43</v>
      </c>
      <c r="H2874" s="31">
        <v>509</v>
      </c>
      <c r="I2874" s="32">
        <v>4783.58</v>
      </c>
      <c r="J2874" s="26" t="s">
        <v>23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795.672366157407</v>
      </c>
      <c r="D2875" s="35" t="s">
        <v>10</v>
      </c>
      <c r="E2875" s="35" t="s">
        <v>22</v>
      </c>
      <c r="F2875" s="36">
        <v>9.3979999999999997</v>
      </c>
      <c r="G2875" s="35" t="s">
        <v>43</v>
      </c>
      <c r="H2875" s="37">
        <v>293</v>
      </c>
      <c r="I2875" s="32">
        <v>2753.61</v>
      </c>
      <c r="J2875" s="35" t="s">
        <v>24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795.672385682868</v>
      </c>
      <c r="D2876" s="26" t="s">
        <v>10</v>
      </c>
      <c r="E2876" s="26" t="s">
        <v>22</v>
      </c>
      <c r="F2876" s="30">
        <v>9.3979999999999997</v>
      </c>
      <c r="G2876" s="26" t="s">
        <v>43</v>
      </c>
      <c r="H2876" s="31">
        <v>52</v>
      </c>
      <c r="I2876" s="32">
        <v>488.7</v>
      </c>
      <c r="J2876" s="26" t="s">
        <v>23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795.67249128472</v>
      </c>
      <c r="D2877" s="35" t="s">
        <v>10</v>
      </c>
      <c r="E2877" s="35" t="s">
        <v>22</v>
      </c>
      <c r="F2877" s="36">
        <v>9.3989999999999991</v>
      </c>
      <c r="G2877" s="35" t="s">
        <v>43</v>
      </c>
      <c r="H2877" s="37">
        <v>399</v>
      </c>
      <c r="I2877" s="32">
        <v>3750.2</v>
      </c>
      <c r="J2877" s="35" t="s">
        <v>23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795.672561435182</v>
      </c>
      <c r="D2878" s="26" t="s">
        <v>10</v>
      </c>
      <c r="E2878" s="26" t="s">
        <v>27</v>
      </c>
      <c r="F2878" s="30">
        <v>100.14</v>
      </c>
      <c r="G2878" s="26" t="s">
        <v>43</v>
      </c>
      <c r="H2878" s="31">
        <v>409</v>
      </c>
      <c r="I2878" s="32">
        <v>40957.26</v>
      </c>
      <c r="J2878" s="26" t="s">
        <v>24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795.67257613426</v>
      </c>
      <c r="D2879" s="35" t="s">
        <v>10</v>
      </c>
      <c r="E2879" s="35" t="s">
        <v>27</v>
      </c>
      <c r="F2879" s="36">
        <v>100.12</v>
      </c>
      <c r="G2879" s="35" t="s">
        <v>43</v>
      </c>
      <c r="H2879" s="37">
        <v>239</v>
      </c>
      <c r="I2879" s="32">
        <v>23928.68</v>
      </c>
      <c r="J2879" s="35" t="s">
        <v>24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795.672589097223</v>
      </c>
      <c r="D2880" s="26" t="s">
        <v>10</v>
      </c>
      <c r="E2880" s="26" t="s">
        <v>27</v>
      </c>
      <c r="F2880" s="30">
        <v>100.12</v>
      </c>
      <c r="G2880" s="26" t="s">
        <v>43</v>
      </c>
      <c r="H2880" s="31">
        <v>258</v>
      </c>
      <c r="I2880" s="32">
        <v>25830.959999999999</v>
      </c>
      <c r="J2880" s="26" t="s">
        <v>24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795.672589212962</v>
      </c>
      <c r="D2881" s="35" t="s">
        <v>10</v>
      </c>
      <c r="E2881" s="35" t="s">
        <v>29</v>
      </c>
      <c r="F2881" s="36">
        <v>69.91</v>
      </c>
      <c r="G2881" s="35" t="s">
        <v>43</v>
      </c>
      <c r="H2881" s="37">
        <v>668</v>
      </c>
      <c r="I2881" s="32">
        <v>46699.88</v>
      </c>
      <c r="J2881" s="35" t="s">
        <v>30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795.672702442127</v>
      </c>
      <c r="D2882" s="26" t="s">
        <v>10</v>
      </c>
      <c r="E2882" s="26" t="s">
        <v>22</v>
      </c>
      <c r="F2882" s="30">
        <v>9.3949999999999996</v>
      </c>
      <c r="G2882" s="26" t="s">
        <v>43</v>
      </c>
      <c r="H2882" s="31">
        <v>462</v>
      </c>
      <c r="I2882" s="32">
        <v>4340.49</v>
      </c>
      <c r="J2882" s="26" t="s">
        <v>23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795.672965821759</v>
      </c>
      <c r="D2883" s="35" t="s">
        <v>10</v>
      </c>
      <c r="E2883" s="35" t="s">
        <v>27</v>
      </c>
      <c r="F2883" s="36">
        <v>100.06</v>
      </c>
      <c r="G2883" s="35" t="s">
        <v>43</v>
      </c>
      <c r="H2883" s="37">
        <v>772</v>
      </c>
      <c r="I2883" s="32">
        <v>77246.320000000007</v>
      </c>
      <c r="J2883" s="35" t="s">
        <v>28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795.672965937498</v>
      </c>
      <c r="D2884" s="26" t="s">
        <v>10</v>
      </c>
      <c r="E2884" s="26" t="s">
        <v>27</v>
      </c>
      <c r="F2884" s="30">
        <v>100.06</v>
      </c>
      <c r="G2884" s="26" t="s">
        <v>43</v>
      </c>
      <c r="H2884" s="31">
        <v>351</v>
      </c>
      <c r="I2884" s="32">
        <v>35121.06</v>
      </c>
      <c r="J2884" s="26" t="s">
        <v>24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795.672966284721</v>
      </c>
      <c r="D2885" s="35" t="s">
        <v>10</v>
      </c>
      <c r="E2885" s="35" t="s">
        <v>27</v>
      </c>
      <c r="F2885" s="36">
        <v>100.06</v>
      </c>
      <c r="G2885" s="35" t="s">
        <v>43</v>
      </c>
      <c r="H2885" s="37">
        <v>510</v>
      </c>
      <c r="I2885" s="32">
        <v>51030.6</v>
      </c>
      <c r="J2885" s="35" t="s">
        <v>28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795.673008923608</v>
      </c>
      <c r="D2886" s="26" t="s">
        <v>10</v>
      </c>
      <c r="E2886" s="26" t="s">
        <v>22</v>
      </c>
      <c r="F2886" s="30">
        <v>9.39</v>
      </c>
      <c r="G2886" s="26" t="s">
        <v>43</v>
      </c>
      <c r="H2886" s="31">
        <v>384</v>
      </c>
      <c r="I2886" s="32">
        <v>3605.76</v>
      </c>
      <c r="J2886" s="26" t="s">
        <v>24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795.673068854165</v>
      </c>
      <c r="D2887" s="35" t="s">
        <v>10</v>
      </c>
      <c r="E2887" s="35" t="s">
        <v>27</v>
      </c>
      <c r="F2887" s="36">
        <v>100.04</v>
      </c>
      <c r="G2887" s="35" t="s">
        <v>43</v>
      </c>
      <c r="H2887" s="37">
        <v>349</v>
      </c>
      <c r="I2887" s="32">
        <v>34913.96</v>
      </c>
      <c r="J2887" s="35" t="s">
        <v>28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795.673314039355</v>
      </c>
      <c r="D2888" s="26" t="s">
        <v>10</v>
      </c>
      <c r="E2888" s="26" t="s">
        <v>22</v>
      </c>
      <c r="F2888" s="30">
        <v>9.391</v>
      </c>
      <c r="G2888" s="26" t="s">
        <v>43</v>
      </c>
      <c r="H2888" s="31">
        <v>526</v>
      </c>
      <c r="I2888" s="32">
        <v>4939.67</v>
      </c>
      <c r="J2888" s="26" t="s">
        <v>23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795.673325393516</v>
      </c>
      <c r="D2889" s="35" t="s">
        <v>10</v>
      </c>
      <c r="E2889" s="35" t="s">
        <v>22</v>
      </c>
      <c r="F2889" s="36">
        <v>9.39</v>
      </c>
      <c r="G2889" s="35" t="s">
        <v>43</v>
      </c>
      <c r="H2889" s="37">
        <v>421</v>
      </c>
      <c r="I2889" s="32">
        <v>3953.19</v>
      </c>
      <c r="J2889" s="35" t="s">
        <v>23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795.673489085646</v>
      </c>
      <c r="D2890" s="26" t="s">
        <v>10</v>
      </c>
      <c r="E2890" s="26" t="s">
        <v>27</v>
      </c>
      <c r="F2890" s="30">
        <v>100.08</v>
      </c>
      <c r="G2890" s="26" t="s">
        <v>43</v>
      </c>
      <c r="H2890" s="31">
        <v>497</v>
      </c>
      <c r="I2890" s="32">
        <v>49739.76</v>
      </c>
      <c r="J2890" s="26" t="s">
        <v>24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795.673588032405</v>
      </c>
      <c r="D2891" s="35" t="s">
        <v>10</v>
      </c>
      <c r="E2891" s="35" t="s">
        <v>22</v>
      </c>
      <c r="F2891" s="36">
        <v>9.3889999999999993</v>
      </c>
      <c r="G2891" s="35" t="s">
        <v>43</v>
      </c>
      <c r="H2891" s="37">
        <v>354</v>
      </c>
      <c r="I2891" s="32">
        <v>3323.71</v>
      </c>
      <c r="J2891" s="35" t="s">
        <v>24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795.673588136575</v>
      </c>
      <c r="D2892" s="26" t="s">
        <v>10</v>
      </c>
      <c r="E2892" s="26" t="s">
        <v>27</v>
      </c>
      <c r="F2892" s="30">
        <v>100.06</v>
      </c>
      <c r="G2892" s="26" t="s">
        <v>43</v>
      </c>
      <c r="H2892" s="31">
        <v>494</v>
      </c>
      <c r="I2892" s="32">
        <v>49429.64</v>
      </c>
      <c r="J2892" s="26" t="s">
        <v>28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795.673590474536</v>
      </c>
      <c r="D2893" s="35" t="s">
        <v>10</v>
      </c>
      <c r="E2893" s="35" t="s">
        <v>22</v>
      </c>
      <c r="F2893" s="36">
        <v>9.3889999999999993</v>
      </c>
      <c r="G2893" s="35" t="s">
        <v>43</v>
      </c>
      <c r="H2893" s="37">
        <v>329</v>
      </c>
      <c r="I2893" s="32">
        <v>3088.98</v>
      </c>
      <c r="J2893" s="35" t="s">
        <v>24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795.673666261573</v>
      </c>
      <c r="D2894" s="26" t="s">
        <v>10</v>
      </c>
      <c r="E2894" s="26" t="s">
        <v>27</v>
      </c>
      <c r="F2894" s="30">
        <v>100.04</v>
      </c>
      <c r="G2894" s="26" t="s">
        <v>43</v>
      </c>
      <c r="H2894" s="31">
        <v>516</v>
      </c>
      <c r="I2894" s="32">
        <v>51620.639999999999</v>
      </c>
      <c r="J2894" s="26" t="s">
        <v>28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795.673666678238</v>
      </c>
      <c r="D2895" s="35" t="s">
        <v>10</v>
      </c>
      <c r="E2895" s="35" t="s">
        <v>27</v>
      </c>
      <c r="F2895" s="36">
        <v>100.04</v>
      </c>
      <c r="G2895" s="35" t="s">
        <v>43</v>
      </c>
      <c r="H2895" s="37">
        <v>511</v>
      </c>
      <c r="I2895" s="32">
        <v>51120.44</v>
      </c>
      <c r="J2895" s="35" t="s">
        <v>28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795.673955150465</v>
      </c>
      <c r="D2896" s="26" t="s">
        <v>10</v>
      </c>
      <c r="E2896" s="26" t="s">
        <v>22</v>
      </c>
      <c r="F2896" s="30">
        <v>9.3919999999999995</v>
      </c>
      <c r="G2896" s="26" t="s">
        <v>43</v>
      </c>
      <c r="H2896" s="31">
        <v>505</v>
      </c>
      <c r="I2896" s="32">
        <v>4742.96</v>
      </c>
      <c r="J2896" s="26" t="s">
        <v>23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795.673967604169</v>
      </c>
      <c r="D2897" s="35" t="s">
        <v>10</v>
      </c>
      <c r="E2897" s="35" t="s">
        <v>22</v>
      </c>
      <c r="F2897" s="36">
        <v>9.391</v>
      </c>
      <c r="G2897" s="35" t="s">
        <v>43</v>
      </c>
      <c r="H2897" s="37">
        <v>503</v>
      </c>
      <c r="I2897" s="32">
        <v>4723.67</v>
      </c>
      <c r="J2897" s="35" t="s">
        <v>23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795.67398122685</v>
      </c>
      <c r="D2898" s="26" t="s">
        <v>10</v>
      </c>
      <c r="E2898" s="26" t="s">
        <v>27</v>
      </c>
      <c r="F2898" s="30">
        <v>100.08</v>
      </c>
      <c r="G2898" s="26" t="s">
        <v>43</v>
      </c>
      <c r="H2898" s="31">
        <v>328</v>
      </c>
      <c r="I2898" s="32">
        <v>32826.239999999998</v>
      </c>
      <c r="J2898" s="26" t="s">
        <v>28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795.67398133102</v>
      </c>
      <c r="D2899" s="35" t="s">
        <v>10</v>
      </c>
      <c r="E2899" s="35" t="s">
        <v>27</v>
      </c>
      <c r="F2899" s="36">
        <v>100.08</v>
      </c>
      <c r="G2899" s="35" t="s">
        <v>43</v>
      </c>
      <c r="H2899" s="37">
        <v>470</v>
      </c>
      <c r="I2899" s="32">
        <v>47037.599999999999</v>
      </c>
      <c r="J2899" s="35" t="s">
        <v>24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795.674325925924</v>
      </c>
      <c r="D2900" s="26" t="s">
        <v>10</v>
      </c>
      <c r="E2900" s="26" t="s">
        <v>22</v>
      </c>
      <c r="F2900" s="30">
        <v>9.39</v>
      </c>
      <c r="G2900" s="26" t="s">
        <v>43</v>
      </c>
      <c r="H2900" s="31">
        <v>368</v>
      </c>
      <c r="I2900" s="32">
        <v>3455.52</v>
      </c>
      <c r="J2900" s="26" t="s">
        <v>24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795.674325960645</v>
      </c>
      <c r="D2901" s="35" t="s">
        <v>10</v>
      </c>
      <c r="E2901" s="35" t="s">
        <v>27</v>
      </c>
      <c r="F2901" s="36">
        <v>100.06</v>
      </c>
      <c r="G2901" s="35" t="s">
        <v>43</v>
      </c>
      <c r="H2901" s="37">
        <v>294</v>
      </c>
      <c r="I2901" s="32">
        <v>29417.64</v>
      </c>
      <c r="J2901" s="35" t="s">
        <v>28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795.674326504632</v>
      </c>
      <c r="D2902" s="26" t="s">
        <v>10</v>
      </c>
      <c r="E2902" s="26" t="s">
        <v>27</v>
      </c>
      <c r="F2902" s="30">
        <v>100.06</v>
      </c>
      <c r="G2902" s="26" t="s">
        <v>43</v>
      </c>
      <c r="H2902" s="31">
        <v>406</v>
      </c>
      <c r="I2902" s="32">
        <v>40624.36</v>
      </c>
      <c r="J2902" s="26" t="s">
        <v>28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795.674593750002</v>
      </c>
      <c r="D2903" s="35" t="s">
        <v>10</v>
      </c>
      <c r="E2903" s="35" t="s">
        <v>27</v>
      </c>
      <c r="F2903" s="36">
        <v>100.08</v>
      </c>
      <c r="G2903" s="35" t="s">
        <v>43</v>
      </c>
      <c r="H2903" s="37">
        <v>468</v>
      </c>
      <c r="I2903" s="32">
        <v>46837.440000000002</v>
      </c>
      <c r="J2903" s="35" t="s">
        <v>24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795.674593761571</v>
      </c>
      <c r="D2904" s="26" t="s">
        <v>10</v>
      </c>
      <c r="E2904" s="26" t="s">
        <v>22</v>
      </c>
      <c r="F2904" s="30">
        <v>9.3930000000000007</v>
      </c>
      <c r="G2904" s="26" t="s">
        <v>43</v>
      </c>
      <c r="H2904" s="31">
        <v>427</v>
      </c>
      <c r="I2904" s="32">
        <v>4010.81</v>
      </c>
      <c r="J2904" s="26" t="s">
        <v>24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795.674593854164</v>
      </c>
      <c r="D2905" s="35" t="s">
        <v>10</v>
      </c>
      <c r="E2905" s="35" t="s">
        <v>22</v>
      </c>
      <c r="F2905" s="36">
        <v>9.3930000000000007</v>
      </c>
      <c r="G2905" s="35" t="s">
        <v>43</v>
      </c>
      <c r="H2905" s="37">
        <v>450</v>
      </c>
      <c r="I2905" s="32">
        <v>4226.8500000000004</v>
      </c>
      <c r="J2905" s="35" t="s">
        <v>23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795.674593854164</v>
      </c>
      <c r="D2906" s="26" t="s">
        <v>10</v>
      </c>
      <c r="E2906" s="26" t="s">
        <v>27</v>
      </c>
      <c r="F2906" s="30">
        <v>100.08</v>
      </c>
      <c r="G2906" s="26" t="s">
        <v>43</v>
      </c>
      <c r="H2906" s="31">
        <v>276</v>
      </c>
      <c r="I2906" s="32">
        <v>27622.080000000002</v>
      </c>
      <c r="J2906" s="26" t="s">
        <v>28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795.674594282405</v>
      </c>
      <c r="D2907" s="35" t="s">
        <v>10</v>
      </c>
      <c r="E2907" s="35" t="s">
        <v>22</v>
      </c>
      <c r="F2907" s="36">
        <v>9.3919999999999995</v>
      </c>
      <c r="G2907" s="35" t="s">
        <v>43</v>
      </c>
      <c r="H2907" s="37">
        <v>315</v>
      </c>
      <c r="I2907" s="32">
        <v>2958.48</v>
      </c>
      <c r="J2907" s="35" t="s">
        <v>23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795.674734201391</v>
      </c>
      <c r="D2908" s="26" t="s">
        <v>10</v>
      </c>
      <c r="E2908" s="26" t="s">
        <v>27</v>
      </c>
      <c r="F2908" s="30">
        <v>100.06</v>
      </c>
      <c r="G2908" s="26" t="s">
        <v>43</v>
      </c>
      <c r="H2908" s="31">
        <v>533</v>
      </c>
      <c r="I2908" s="32">
        <v>53331.98</v>
      </c>
      <c r="J2908" s="26" t="s">
        <v>28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795.674839155094</v>
      </c>
      <c r="D2909" s="35" t="s">
        <v>10</v>
      </c>
      <c r="E2909" s="35" t="s">
        <v>29</v>
      </c>
      <c r="F2909" s="36">
        <v>69.87</v>
      </c>
      <c r="G2909" s="35" t="s">
        <v>43</v>
      </c>
      <c r="H2909" s="37">
        <v>300</v>
      </c>
      <c r="I2909" s="32">
        <v>20961</v>
      </c>
      <c r="J2909" s="35" t="s">
        <v>30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795.674839155094</v>
      </c>
      <c r="D2910" s="26" t="s">
        <v>10</v>
      </c>
      <c r="E2910" s="26" t="s">
        <v>29</v>
      </c>
      <c r="F2910" s="30">
        <v>69.87</v>
      </c>
      <c r="G2910" s="26" t="s">
        <v>43</v>
      </c>
      <c r="H2910" s="31">
        <v>145</v>
      </c>
      <c r="I2910" s="32">
        <v>10131.15</v>
      </c>
      <c r="J2910" s="26" t="s">
        <v>30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795.674910787035</v>
      </c>
      <c r="D2911" s="35" t="s">
        <v>10</v>
      </c>
      <c r="E2911" s="35" t="s">
        <v>27</v>
      </c>
      <c r="F2911" s="36">
        <v>100.06</v>
      </c>
      <c r="G2911" s="35" t="s">
        <v>43</v>
      </c>
      <c r="H2911" s="37">
        <v>511</v>
      </c>
      <c r="I2911" s="32">
        <v>51130.66</v>
      </c>
      <c r="J2911" s="35" t="s">
        <v>28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795.675081296293</v>
      </c>
      <c r="D2912" s="26" t="s">
        <v>10</v>
      </c>
      <c r="E2912" s="26" t="s">
        <v>22</v>
      </c>
      <c r="F2912" s="30">
        <v>9.391</v>
      </c>
      <c r="G2912" s="26" t="s">
        <v>43</v>
      </c>
      <c r="H2912" s="31">
        <v>92</v>
      </c>
      <c r="I2912" s="32">
        <v>863.97</v>
      </c>
      <c r="J2912" s="26" t="s">
        <v>23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795.675087268515</v>
      </c>
      <c r="D2913" s="35" t="s">
        <v>10</v>
      </c>
      <c r="E2913" s="35" t="s">
        <v>22</v>
      </c>
      <c r="F2913" s="36">
        <v>9.391</v>
      </c>
      <c r="G2913" s="35" t="s">
        <v>43</v>
      </c>
      <c r="H2913" s="37">
        <v>427</v>
      </c>
      <c r="I2913" s="32">
        <v>4009.96</v>
      </c>
      <c r="J2913" s="35" t="s">
        <v>24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795.675087384261</v>
      </c>
      <c r="D2914" s="26" t="s">
        <v>10</v>
      </c>
      <c r="E2914" s="26" t="s">
        <v>22</v>
      </c>
      <c r="F2914" s="30">
        <v>9.391</v>
      </c>
      <c r="G2914" s="26" t="s">
        <v>43</v>
      </c>
      <c r="H2914" s="31">
        <v>498</v>
      </c>
      <c r="I2914" s="32">
        <v>4676.72</v>
      </c>
      <c r="J2914" s="26" t="s">
        <v>23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795.675198831021</v>
      </c>
      <c r="D2915" s="35" t="s">
        <v>10</v>
      </c>
      <c r="E2915" s="35" t="s">
        <v>22</v>
      </c>
      <c r="F2915" s="36">
        <v>9.39</v>
      </c>
      <c r="G2915" s="35" t="s">
        <v>43</v>
      </c>
      <c r="H2915" s="37">
        <v>358</v>
      </c>
      <c r="I2915" s="32">
        <v>3361.62</v>
      </c>
      <c r="J2915" s="35" t="s">
        <v>23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795.675425266207</v>
      </c>
      <c r="D2916" s="26" t="s">
        <v>10</v>
      </c>
      <c r="E2916" s="26" t="s">
        <v>27</v>
      </c>
      <c r="F2916" s="30">
        <v>100.04</v>
      </c>
      <c r="G2916" s="26" t="s">
        <v>43</v>
      </c>
      <c r="H2916" s="31">
        <v>365</v>
      </c>
      <c r="I2916" s="32">
        <v>36514.6</v>
      </c>
      <c r="J2916" s="26" t="s">
        <v>28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795.675432291668</v>
      </c>
      <c r="D2917" s="35" t="s">
        <v>10</v>
      </c>
      <c r="E2917" s="35" t="s">
        <v>27</v>
      </c>
      <c r="F2917" s="36">
        <v>100.04</v>
      </c>
      <c r="G2917" s="35" t="s">
        <v>43</v>
      </c>
      <c r="H2917" s="37">
        <v>457</v>
      </c>
      <c r="I2917" s="32">
        <v>45718.28</v>
      </c>
      <c r="J2917" s="35" t="s">
        <v>28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795.67543239583</v>
      </c>
      <c r="D2918" s="26" t="s">
        <v>10</v>
      </c>
      <c r="E2918" s="26" t="s">
        <v>27</v>
      </c>
      <c r="F2918" s="30">
        <v>100.04</v>
      </c>
      <c r="G2918" s="26" t="s">
        <v>43</v>
      </c>
      <c r="H2918" s="31">
        <v>469</v>
      </c>
      <c r="I2918" s="32">
        <v>46918.76</v>
      </c>
      <c r="J2918" s="26" t="s">
        <v>24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795.675768043984</v>
      </c>
      <c r="D2919" s="35" t="s">
        <v>10</v>
      </c>
      <c r="E2919" s="35" t="s">
        <v>27</v>
      </c>
      <c r="F2919" s="36">
        <v>100.06</v>
      </c>
      <c r="G2919" s="35" t="s">
        <v>43</v>
      </c>
      <c r="H2919" s="37">
        <v>325</v>
      </c>
      <c r="I2919" s="32">
        <v>32519.5</v>
      </c>
      <c r="J2919" s="35" t="s">
        <v>28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795.675768136571</v>
      </c>
      <c r="D2920" s="26" t="s">
        <v>10</v>
      </c>
      <c r="E2920" s="26" t="s">
        <v>27</v>
      </c>
      <c r="F2920" s="30">
        <v>100.06</v>
      </c>
      <c r="G2920" s="26" t="s">
        <v>43</v>
      </c>
      <c r="H2920" s="31">
        <v>452</v>
      </c>
      <c r="I2920" s="32">
        <v>45227.12</v>
      </c>
      <c r="J2920" s="26" t="s">
        <v>24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795.675837592593</v>
      </c>
      <c r="D2921" s="35" t="s">
        <v>10</v>
      </c>
      <c r="E2921" s="35" t="s">
        <v>22</v>
      </c>
      <c r="F2921" s="36">
        <v>9.39</v>
      </c>
      <c r="G2921" s="35" t="s">
        <v>43</v>
      </c>
      <c r="H2921" s="37">
        <v>428</v>
      </c>
      <c r="I2921" s="32">
        <v>4018.92</v>
      </c>
      <c r="J2921" s="35" t="s">
        <v>24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795.675837650466</v>
      </c>
      <c r="D2922" s="26" t="s">
        <v>10</v>
      </c>
      <c r="E2922" s="26" t="s">
        <v>22</v>
      </c>
      <c r="F2922" s="30">
        <v>9.39</v>
      </c>
      <c r="G2922" s="26" t="s">
        <v>43</v>
      </c>
      <c r="H2922" s="31">
        <v>500</v>
      </c>
      <c r="I2922" s="32">
        <v>4695</v>
      </c>
      <c r="J2922" s="26" t="s">
        <v>23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795.675837847222</v>
      </c>
      <c r="D2923" s="35" t="s">
        <v>10</v>
      </c>
      <c r="E2923" s="35" t="s">
        <v>22</v>
      </c>
      <c r="F2923" s="36">
        <v>9.3889999999999993</v>
      </c>
      <c r="G2923" s="35" t="s">
        <v>43</v>
      </c>
      <c r="H2923" s="37">
        <v>349</v>
      </c>
      <c r="I2923" s="32">
        <v>3276.76</v>
      </c>
      <c r="J2923" s="35" t="s">
        <v>23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795.675838159725</v>
      </c>
      <c r="D2924" s="26" t="s">
        <v>10</v>
      </c>
      <c r="E2924" s="26" t="s">
        <v>22</v>
      </c>
      <c r="F2924" s="30">
        <v>9.39</v>
      </c>
      <c r="G2924" s="26" t="s">
        <v>43</v>
      </c>
      <c r="H2924" s="31">
        <v>670</v>
      </c>
      <c r="I2924" s="32">
        <v>6291.3</v>
      </c>
      <c r="J2924" s="26" t="s">
        <v>23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795.675842592595</v>
      </c>
      <c r="D2925" s="35" t="s">
        <v>10</v>
      </c>
      <c r="E2925" s="35" t="s">
        <v>27</v>
      </c>
      <c r="F2925" s="36">
        <v>100.06</v>
      </c>
      <c r="G2925" s="35" t="s">
        <v>43</v>
      </c>
      <c r="H2925" s="37">
        <v>395</v>
      </c>
      <c r="I2925" s="32">
        <v>39523.699999999997</v>
      </c>
      <c r="J2925" s="35" t="s">
        <v>28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795.675842685188</v>
      </c>
      <c r="D2926" s="26" t="s">
        <v>10</v>
      </c>
      <c r="E2926" s="26" t="s">
        <v>27</v>
      </c>
      <c r="F2926" s="30">
        <v>100.06</v>
      </c>
      <c r="G2926" s="26" t="s">
        <v>43</v>
      </c>
      <c r="H2926" s="31">
        <v>309</v>
      </c>
      <c r="I2926" s="32">
        <v>30918.54</v>
      </c>
      <c r="J2926" s="26" t="s">
        <v>24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795.676019004626</v>
      </c>
      <c r="D2927" s="35" t="s">
        <v>10</v>
      </c>
      <c r="E2927" s="35" t="s">
        <v>27</v>
      </c>
      <c r="F2927" s="36">
        <v>100.04</v>
      </c>
      <c r="G2927" s="35" t="s">
        <v>43</v>
      </c>
      <c r="H2927" s="37">
        <v>475</v>
      </c>
      <c r="I2927" s="32">
        <v>47519</v>
      </c>
      <c r="J2927" s="35" t="s">
        <v>28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795.676173217595</v>
      </c>
      <c r="D2928" s="26" t="s">
        <v>10</v>
      </c>
      <c r="E2928" s="26" t="s">
        <v>22</v>
      </c>
      <c r="F2928" s="30">
        <v>9.3870000000000005</v>
      </c>
      <c r="G2928" s="26" t="s">
        <v>43</v>
      </c>
      <c r="H2928" s="31">
        <v>427</v>
      </c>
      <c r="I2928" s="32">
        <v>4008.25</v>
      </c>
      <c r="J2928" s="26" t="s">
        <v>24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795.676365949075</v>
      </c>
      <c r="D2929" s="35" t="s">
        <v>10</v>
      </c>
      <c r="E2929" s="35" t="s">
        <v>27</v>
      </c>
      <c r="F2929" s="36">
        <v>100.04</v>
      </c>
      <c r="G2929" s="35" t="s">
        <v>43</v>
      </c>
      <c r="H2929" s="37">
        <v>290</v>
      </c>
      <c r="I2929" s="32">
        <v>29011.599999999999</v>
      </c>
      <c r="J2929" s="35" t="s">
        <v>28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795.676366354164</v>
      </c>
      <c r="D2930" s="26" t="s">
        <v>10</v>
      </c>
      <c r="E2930" s="26" t="s">
        <v>27</v>
      </c>
      <c r="F2930" s="30">
        <v>100.04</v>
      </c>
      <c r="G2930" s="26" t="s">
        <v>43</v>
      </c>
      <c r="H2930" s="31">
        <v>410</v>
      </c>
      <c r="I2930" s="32">
        <v>41016.400000000001</v>
      </c>
      <c r="J2930" s="26" t="s">
        <v>28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795.676372407404</v>
      </c>
      <c r="D2931" s="35" t="s">
        <v>10</v>
      </c>
      <c r="E2931" s="35" t="s">
        <v>27</v>
      </c>
      <c r="F2931" s="36">
        <v>100.02</v>
      </c>
      <c r="G2931" s="35" t="s">
        <v>43</v>
      </c>
      <c r="H2931" s="37">
        <v>278</v>
      </c>
      <c r="I2931" s="32">
        <v>27805.56</v>
      </c>
      <c r="J2931" s="35" t="s">
        <v>28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795.676642708335</v>
      </c>
      <c r="D2932" s="26" t="s">
        <v>10</v>
      </c>
      <c r="E2932" s="26" t="s">
        <v>22</v>
      </c>
      <c r="F2932" s="30">
        <v>9.3840000000000003</v>
      </c>
      <c r="G2932" s="26" t="s">
        <v>43</v>
      </c>
      <c r="H2932" s="31">
        <v>427</v>
      </c>
      <c r="I2932" s="32">
        <v>4006.97</v>
      </c>
      <c r="J2932" s="26" t="s">
        <v>24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795.67670729167</v>
      </c>
      <c r="D2933" s="35" t="s">
        <v>10</v>
      </c>
      <c r="E2933" s="35" t="s">
        <v>27</v>
      </c>
      <c r="F2933" s="36">
        <v>100.02</v>
      </c>
      <c r="G2933" s="35" t="s">
        <v>43</v>
      </c>
      <c r="H2933" s="37">
        <v>369</v>
      </c>
      <c r="I2933" s="32">
        <v>36907.379999999997</v>
      </c>
      <c r="J2933" s="35" t="s">
        <v>24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795.677055763888</v>
      </c>
      <c r="D2934" s="26" t="s">
        <v>10</v>
      </c>
      <c r="E2934" s="26" t="s">
        <v>27</v>
      </c>
      <c r="F2934" s="30">
        <v>100</v>
      </c>
      <c r="G2934" s="26" t="s">
        <v>43</v>
      </c>
      <c r="H2934" s="31">
        <v>86</v>
      </c>
      <c r="I2934" s="32">
        <v>8600</v>
      </c>
      <c r="J2934" s="26" t="s">
        <v>28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795.677222800929</v>
      </c>
      <c r="D2935" s="35" t="s">
        <v>10</v>
      </c>
      <c r="E2935" s="35" t="s">
        <v>27</v>
      </c>
      <c r="F2935" s="36">
        <v>100</v>
      </c>
      <c r="G2935" s="35" t="s">
        <v>43</v>
      </c>
      <c r="H2935" s="37">
        <v>5</v>
      </c>
      <c r="I2935" s="32">
        <v>500</v>
      </c>
      <c r="J2935" s="35" t="s">
        <v>28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795.677222800929</v>
      </c>
      <c r="D2936" s="26" t="s">
        <v>10</v>
      </c>
      <c r="E2936" s="26" t="s">
        <v>27</v>
      </c>
      <c r="F2936" s="30">
        <v>100</v>
      </c>
      <c r="G2936" s="26" t="s">
        <v>43</v>
      </c>
      <c r="H2936" s="31">
        <v>4</v>
      </c>
      <c r="I2936" s="32">
        <v>400</v>
      </c>
      <c r="J2936" s="26" t="s">
        <v>28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795.677222800929</v>
      </c>
      <c r="D2937" s="35" t="s">
        <v>10</v>
      </c>
      <c r="E2937" s="35" t="s">
        <v>27</v>
      </c>
      <c r="F2937" s="36">
        <v>100</v>
      </c>
      <c r="G2937" s="35" t="s">
        <v>43</v>
      </c>
      <c r="H2937" s="37">
        <v>634</v>
      </c>
      <c r="I2937" s="32">
        <v>63400</v>
      </c>
      <c r="J2937" s="35" t="s">
        <v>28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795.677222905091</v>
      </c>
      <c r="D2938" s="26" t="s">
        <v>10</v>
      </c>
      <c r="E2938" s="26" t="s">
        <v>27</v>
      </c>
      <c r="F2938" s="30">
        <v>100</v>
      </c>
      <c r="G2938" s="26" t="s">
        <v>43</v>
      </c>
      <c r="H2938" s="31">
        <v>438</v>
      </c>
      <c r="I2938" s="32">
        <v>43800</v>
      </c>
      <c r="J2938" s="26" t="s">
        <v>24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795.677223090279</v>
      </c>
      <c r="D2939" s="35" t="s">
        <v>10</v>
      </c>
      <c r="E2939" s="35" t="s">
        <v>27</v>
      </c>
      <c r="F2939" s="36">
        <v>100</v>
      </c>
      <c r="G2939" s="35" t="s">
        <v>43</v>
      </c>
      <c r="H2939" s="37">
        <v>336</v>
      </c>
      <c r="I2939" s="32">
        <v>33600</v>
      </c>
      <c r="J2939" s="35" t="s">
        <v>24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795.67725241898</v>
      </c>
      <c r="D2940" s="26" t="s">
        <v>10</v>
      </c>
      <c r="E2940" s="26" t="s">
        <v>27</v>
      </c>
      <c r="F2940" s="30">
        <v>100</v>
      </c>
      <c r="G2940" s="26" t="s">
        <v>43</v>
      </c>
      <c r="H2940" s="31">
        <v>558</v>
      </c>
      <c r="I2940" s="32">
        <v>55800</v>
      </c>
      <c r="J2940" s="26" t="s">
        <v>28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795.677355555556</v>
      </c>
      <c r="D2941" s="35" t="s">
        <v>10</v>
      </c>
      <c r="E2941" s="35" t="s">
        <v>22</v>
      </c>
      <c r="F2941" s="36">
        <v>9.3849999999999998</v>
      </c>
      <c r="G2941" s="35" t="s">
        <v>43</v>
      </c>
      <c r="H2941" s="37">
        <v>96</v>
      </c>
      <c r="I2941" s="32">
        <v>900.96</v>
      </c>
      <c r="J2941" s="35" t="s">
        <v>23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795.677403842594</v>
      </c>
      <c r="D2942" s="26" t="s">
        <v>10</v>
      </c>
      <c r="E2942" s="26" t="s">
        <v>22</v>
      </c>
      <c r="F2942" s="30">
        <v>9.3849999999999998</v>
      </c>
      <c r="G2942" s="26" t="s">
        <v>43</v>
      </c>
      <c r="H2942" s="31">
        <v>457</v>
      </c>
      <c r="I2942" s="32">
        <v>4288.95</v>
      </c>
      <c r="J2942" s="26" t="s">
        <v>24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795.677403958332</v>
      </c>
      <c r="D2943" s="35" t="s">
        <v>10</v>
      </c>
      <c r="E2943" s="35" t="s">
        <v>22</v>
      </c>
      <c r="F2943" s="36">
        <v>9.3849999999999998</v>
      </c>
      <c r="G2943" s="35" t="s">
        <v>43</v>
      </c>
      <c r="H2943" s="37">
        <v>513</v>
      </c>
      <c r="I2943" s="32">
        <v>4814.51</v>
      </c>
      <c r="J2943" s="35" t="s">
        <v>23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795.677404756942</v>
      </c>
      <c r="D2944" s="26" t="s">
        <v>10</v>
      </c>
      <c r="E2944" s="26" t="s">
        <v>22</v>
      </c>
      <c r="F2944" s="30">
        <v>9.3849999999999998</v>
      </c>
      <c r="G2944" s="26" t="s">
        <v>43</v>
      </c>
      <c r="H2944" s="31">
        <v>292</v>
      </c>
      <c r="I2944" s="32">
        <v>2740.42</v>
      </c>
      <c r="J2944" s="26" t="s">
        <v>24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795.677413634257</v>
      </c>
      <c r="D2945" s="35" t="s">
        <v>10</v>
      </c>
      <c r="E2945" s="35" t="s">
        <v>29</v>
      </c>
      <c r="F2945" s="36">
        <v>69.84</v>
      </c>
      <c r="G2945" s="35" t="s">
        <v>43</v>
      </c>
      <c r="H2945" s="37">
        <v>300</v>
      </c>
      <c r="I2945" s="32">
        <v>20952</v>
      </c>
      <c r="J2945" s="35" t="s">
        <v>30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795.677413634257</v>
      </c>
      <c r="D2946" s="26" t="s">
        <v>10</v>
      </c>
      <c r="E2946" s="26" t="s">
        <v>29</v>
      </c>
      <c r="F2946" s="30">
        <v>69.84</v>
      </c>
      <c r="G2946" s="26" t="s">
        <v>43</v>
      </c>
      <c r="H2946" s="31">
        <v>300</v>
      </c>
      <c r="I2946" s="32">
        <v>20952</v>
      </c>
      <c r="J2946" s="26" t="s">
        <v>30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795.677413634257</v>
      </c>
      <c r="D2947" s="35" t="s">
        <v>10</v>
      </c>
      <c r="E2947" s="35" t="s">
        <v>22</v>
      </c>
      <c r="F2947" s="36">
        <v>9.3840000000000003</v>
      </c>
      <c r="G2947" s="35" t="s">
        <v>43</v>
      </c>
      <c r="H2947" s="37">
        <v>512</v>
      </c>
      <c r="I2947" s="32">
        <v>4804.6099999999997</v>
      </c>
      <c r="J2947" s="35" t="s">
        <v>23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795.677413634257</v>
      </c>
      <c r="D2948" s="26" t="s">
        <v>10</v>
      </c>
      <c r="E2948" s="26" t="s">
        <v>27</v>
      </c>
      <c r="F2948" s="30">
        <v>100</v>
      </c>
      <c r="G2948" s="26" t="s">
        <v>43</v>
      </c>
      <c r="H2948" s="31">
        <v>460</v>
      </c>
      <c r="I2948" s="32">
        <v>46000</v>
      </c>
      <c r="J2948" s="26" t="s">
        <v>28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795.677413645833</v>
      </c>
      <c r="D2949" s="35" t="s">
        <v>10</v>
      </c>
      <c r="E2949" s="35" t="s">
        <v>29</v>
      </c>
      <c r="F2949" s="36">
        <v>69.84</v>
      </c>
      <c r="G2949" s="35" t="s">
        <v>43</v>
      </c>
      <c r="H2949" s="37">
        <v>10</v>
      </c>
      <c r="I2949" s="32">
        <v>698.4</v>
      </c>
      <c r="J2949" s="35" t="s">
        <v>30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795.677414016202</v>
      </c>
      <c r="D2950" s="26" t="s">
        <v>10</v>
      </c>
      <c r="E2950" s="26" t="s">
        <v>22</v>
      </c>
      <c r="F2950" s="30">
        <v>9.3849999999999998</v>
      </c>
      <c r="G2950" s="26" t="s">
        <v>43</v>
      </c>
      <c r="H2950" s="31">
        <v>657</v>
      </c>
      <c r="I2950" s="32">
        <v>6165.95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795.67741827546</v>
      </c>
      <c r="D2951" s="35" t="s">
        <v>10</v>
      </c>
      <c r="E2951" s="35" t="s">
        <v>27</v>
      </c>
      <c r="F2951" s="36">
        <v>99.99</v>
      </c>
      <c r="G2951" s="35" t="s">
        <v>43</v>
      </c>
      <c r="H2951" s="37">
        <v>278</v>
      </c>
      <c r="I2951" s="32">
        <v>27797.22</v>
      </c>
      <c r="J2951" s="35" t="s">
        <v>28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795.67741827546</v>
      </c>
      <c r="D2952" s="26" t="s">
        <v>10</v>
      </c>
      <c r="E2952" s="26" t="s">
        <v>27</v>
      </c>
      <c r="F2952" s="30">
        <v>99.99</v>
      </c>
      <c r="G2952" s="26" t="s">
        <v>43</v>
      </c>
      <c r="H2952" s="31">
        <v>13</v>
      </c>
      <c r="I2952" s="32">
        <v>1299.8699999999999</v>
      </c>
      <c r="J2952" s="26" t="s">
        <v>28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795.677539363423</v>
      </c>
      <c r="D2953" s="35" t="s">
        <v>10</v>
      </c>
      <c r="E2953" s="35" t="s">
        <v>22</v>
      </c>
      <c r="F2953" s="36">
        <v>9.3829999999999991</v>
      </c>
      <c r="G2953" s="35" t="s">
        <v>43</v>
      </c>
      <c r="H2953" s="37">
        <v>112</v>
      </c>
      <c r="I2953" s="32">
        <v>1050.9000000000001</v>
      </c>
      <c r="J2953" s="35" t="s">
        <v>23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795.677561296296</v>
      </c>
      <c r="D2954" s="26" t="s">
        <v>10</v>
      </c>
      <c r="E2954" s="26" t="s">
        <v>22</v>
      </c>
      <c r="F2954" s="30">
        <v>9.3829999999999991</v>
      </c>
      <c r="G2954" s="26" t="s">
        <v>43</v>
      </c>
      <c r="H2954" s="31">
        <v>475</v>
      </c>
      <c r="I2954" s="32">
        <v>4456.93</v>
      </c>
      <c r="J2954" s="26" t="s">
        <v>23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795.677793541669</v>
      </c>
      <c r="D2955" s="35" t="s">
        <v>10</v>
      </c>
      <c r="E2955" s="35" t="s">
        <v>27</v>
      </c>
      <c r="F2955" s="36">
        <v>99.99</v>
      </c>
      <c r="G2955" s="35" t="s">
        <v>43</v>
      </c>
      <c r="H2955" s="37">
        <v>433</v>
      </c>
      <c r="I2955" s="32">
        <v>43295.67</v>
      </c>
      <c r="J2955" s="35" t="s">
        <v>24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795.677797777775</v>
      </c>
      <c r="D2956" s="26" t="s">
        <v>10</v>
      </c>
      <c r="E2956" s="26" t="s">
        <v>27</v>
      </c>
      <c r="F2956" s="30">
        <v>99.98</v>
      </c>
      <c r="G2956" s="26" t="s">
        <v>43</v>
      </c>
      <c r="H2956" s="31">
        <v>279</v>
      </c>
      <c r="I2956" s="32">
        <v>27894.42</v>
      </c>
      <c r="J2956" s="26" t="s">
        <v>24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795.677994259262</v>
      </c>
      <c r="D2957" s="35" t="s">
        <v>10</v>
      </c>
      <c r="E2957" s="35" t="s">
        <v>27</v>
      </c>
      <c r="F2957" s="36">
        <v>99.97</v>
      </c>
      <c r="G2957" s="35" t="s">
        <v>43</v>
      </c>
      <c r="H2957" s="37">
        <v>592</v>
      </c>
      <c r="I2957" s="32">
        <v>59182.239999999998</v>
      </c>
      <c r="J2957" s="35" t="s">
        <v>28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795.678239664354</v>
      </c>
      <c r="D2958" s="26" t="s">
        <v>10</v>
      </c>
      <c r="E2958" s="26" t="s">
        <v>27</v>
      </c>
      <c r="F2958" s="30">
        <v>99.96</v>
      </c>
      <c r="G2958" s="26" t="s">
        <v>43</v>
      </c>
      <c r="H2958" s="31">
        <v>575</v>
      </c>
      <c r="I2958" s="32">
        <v>57477</v>
      </c>
      <c r="J2958" s="26" t="s">
        <v>28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795.678239699075</v>
      </c>
      <c r="D2959" s="35" t="s">
        <v>10</v>
      </c>
      <c r="E2959" s="35" t="s">
        <v>22</v>
      </c>
      <c r="F2959" s="36">
        <v>9.3819999999999997</v>
      </c>
      <c r="G2959" s="35" t="s">
        <v>43</v>
      </c>
      <c r="H2959" s="37">
        <v>630</v>
      </c>
      <c r="I2959" s="32">
        <v>5910.66</v>
      </c>
      <c r="J2959" s="35" t="s">
        <v>24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795.67826966435</v>
      </c>
      <c r="D2960" s="26" t="s">
        <v>10</v>
      </c>
      <c r="E2960" s="26" t="s">
        <v>22</v>
      </c>
      <c r="F2960" s="30">
        <v>9.3810000000000002</v>
      </c>
      <c r="G2960" s="26" t="s">
        <v>43</v>
      </c>
      <c r="H2960" s="31">
        <v>760</v>
      </c>
      <c r="I2960" s="32">
        <v>7129.56</v>
      </c>
      <c r="J2960" s="26" t="s">
        <v>23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795.67826966435</v>
      </c>
      <c r="D2961" s="35" t="s">
        <v>10</v>
      </c>
      <c r="E2961" s="35" t="s">
        <v>27</v>
      </c>
      <c r="F2961" s="36">
        <v>99.96</v>
      </c>
      <c r="G2961" s="35" t="s">
        <v>43</v>
      </c>
      <c r="H2961" s="37">
        <v>400</v>
      </c>
      <c r="I2961" s="32">
        <v>39984</v>
      </c>
      <c r="J2961" s="35" t="s">
        <v>28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795.67826966435</v>
      </c>
      <c r="D2962" s="26" t="s">
        <v>10</v>
      </c>
      <c r="E2962" s="26" t="s">
        <v>27</v>
      </c>
      <c r="F2962" s="30">
        <v>99.96</v>
      </c>
      <c r="G2962" s="26" t="s">
        <v>43</v>
      </c>
      <c r="H2962" s="31">
        <v>80</v>
      </c>
      <c r="I2962" s="32">
        <v>7996.8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795.678272025463</v>
      </c>
      <c r="D2963" s="35" t="s">
        <v>10</v>
      </c>
      <c r="E2963" s="35" t="s">
        <v>22</v>
      </c>
      <c r="F2963" s="36">
        <v>9.3819999999999997</v>
      </c>
      <c r="G2963" s="35" t="s">
        <v>43</v>
      </c>
      <c r="H2963" s="37">
        <v>451</v>
      </c>
      <c r="I2963" s="32">
        <v>4231.28</v>
      </c>
      <c r="J2963" s="35" t="s">
        <v>23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795.678424513892</v>
      </c>
      <c r="D2964" s="26" t="s">
        <v>10</v>
      </c>
      <c r="E2964" s="26" t="s">
        <v>27</v>
      </c>
      <c r="F2964" s="30">
        <v>99.97</v>
      </c>
      <c r="G2964" s="26" t="s">
        <v>43</v>
      </c>
      <c r="H2964" s="31">
        <v>345</v>
      </c>
      <c r="I2964" s="32">
        <v>34489.65</v>
      </c>
      <c r="J2964" s="26" t="s">
        <v>28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795.678614976852</v>
      </c>
      <c r="D2965" s="35" t="s">
        <v>10</v>
      </c>
      <c r="E2965" s="35" t="s">
        <v>27</v>
      </c>
      <c r="F2965" s="36">
        <v>99.96</v>
      </c>
      <c r="G2965" s="35" t="s">
        <v>43</v>
      </c>
      <c r="H2965" s="37">
        <v>373</v>
      </c>
      <c r="I2965" s="32">
        <v>37285.08</v>
      </c>
      <c r="J2965" s="35" t="s">
        <v>24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795.678906516201</v>
      </c>
      <c r="D2966" s="26" t="s">
        <v>10</v>
      </c>
      <c r="E2966" s="26" t="s">
        <v>22</v>
      </c>
      <c r="F2966" s="30">
        <v>9.3810000000000002</v>
      </c>
      <c r="G2966" s="26" t="s">
        <v>43</v>
      </c>
      <c r="H2966" s="31">
        <v>469</v>
      </c>
      <c r="I2966" s="32">
        <v>4399.6899999999996</v>
      </c>
      <c r="J2966" s="26" t="s">
        <v>24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795.678906631947</v>
      </c>
      <c r="D2967" s="35" t="s">
        <v>10</v>
      </c>
      <c r="E2967" s="35" t="s">
        <v>22</v>
      </c>
      <c r="F2967" s="36">
        <v>9.3810000000000002</v>
      </c>
      <c r="G2967" s="35" t="s">
        <v>43</v>
      </c>
      <c r="H2967" s="37">
        <v>79</v>
      </c>
      <c r="I2967" s="32">
        <v>741.1</v>
      </c>
      <c r="J2967" s="35" t="s">
        <v>23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795.678906631947</v>
      </c>
      <c r="D2968" s="26" t="s">
        <v>10</v>
      </c>
      <c r="E2968" s="26" t="s">
        <v>22</v>
      </c>
      <c r="F2968" s="30">
        <v>9.3810000000000002</v>
      </c>
      <c r="G2968" s="26" t="s">
        <v>43</v>
      </c>
      <c r="H2968" s="31">
        <v>448</v>
      </c>
      <c r="I2968" s="32">
        <v>4202.6899999999996</v>
      </c>
      <c r="J2968" s="26" t="s">
        <v>23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795.678911481482</v>
      </c>
      <c r="D2969" s="35" t="s">
        <v>10</v>
      </c>
      <c r="E2969" s="35" t="s">
        <v>29</v>
      </c>
      <c r="F2969" s="36">
        <v>69.8</v>
      </c>
      <c r="G2969" s="35" t="s">
        <v>43</v>
      </c>
      <c r="H2969" s="37">
        <v>300</v>
      </c>
      <c r="I2969" s="32">
        <v>20940</v>
      </c>
      <c r="J2969" s="35" t="s">
        <v>30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795.678911481482</v>
      </c>
      <c r="D2970" s="26" t="s">
        <v>10</v>
      </c>
      <c r="E2970" s="26" t="s">
        <v>29</v>
      </c>
      <c r="F2970" s="30">
        <v>69.8</v>
      </c>
      <c r="G2970" s="26" t="s">
        <v>43</v>
      </c>
      <c r="H2970" s="31">
        <v>93</v>
      </c>
      <c r="I2970" s="32">
        <v>6491.4</v>
      </c>
      <c r="J2970" s="26" t="s">
        <v>30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795.678911597221</v>
      </c>
      <c r="D2971" s="35" t="s">
        <v>10</v>
      </c>
      <c r="E2971" s="35" t="s">
        <v>27</v>
      </c>
      <c r="F2971" s="36">
        <v>99.98</v>
      </c>
      <c r="G2971" s="35" t="s">
        <v>43</v>
      </c>
      <c r="H2971" s="37">
        <v>332</v>
      </c>
      <c r="I2971" s="32">
        <v>33193.360000000001</v>
      </c>
      <c r="J2971" s="35" t="s">
        <v>24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795.67891170139</v>
      </c>
      <c r="D2972" s="26" t="s">
        <v>10</v>
      </c>
      <c r="E2972" s="26" t="s">
        <v>22</v>
      </c>
      <c r="F2972" s="30">
        <v>9.3800000000000008</v>
      </c>
      <c r="G2972" s="26" t="s">
        <v>43</v>
      </c>
      <c r="H2972" s="31">
        <v>531</v>
      </c>
      <c r="I2972" s="32">
        <v>4980.78</v>
      </c>
      <c r="J2972" s="26" t="s">
        <v>23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795.678983541664</v>
      </c>
      <c r="D2973" s="35" t="s">
        <v>10</v>
      </c>
      <c r="E2973" s="35" t="s">
        <v>27</v>
      </c>
      <c r="F2973" s="36">
        <v>99.97</v>
      </c>
      <c r="G2973" s="35" t="s">
        <v>43</v>
      </c>
      <c r="H2973" s="37">
        <v>315</v>
      </c>
      <c r="I2973" s="32">
        <v>31490.55</v>
      </c>
      <c r="J2973" s="35" t="s">
        <v>24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795.678983576392</v>
      </c>
      <c r="D2974" s="26" t="s">
        <v>10</v>
      </c>
      <c r="E2974" s="26" t="s">
        <v>27</v>
      </c>
      <c r="F2974" s="30">
        <v>99.97</v>
      </c>
      <c r="G2974" s="26" t="s">
        <v>43</v>
      </c>
      <c r="H2974" s="31">
        <v>571</v>
      </c>
      <c r="I2974" s="32">
        <v>57082.87</v>
      </c>
      <c r="J2974" s="26" t="s">
        <v>28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795.678983576392</v>
      </c>
      <c r="D2975" s="35" t="s">
        <v>10</v>
      </c>
      <c r="E2975" s="35" t="s">
        <v>27</v>
      </c>
      <c r="F2975" s="36">
        <v>99.97</v>
      </c>
      <c r="G2975" s="35" t="s">
        <v>43</v>
      </c>
      <c r="H2975" s="37">
        <v>24</v>
      </c>
      <c r="I2975" s="32">
        <v>2399.2800000000002</v>
      </c>
      <c r="J2975" s="35" t="s">
        <v>28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795.679151446762</v>
      </c>
      <c r="D2976" s="26" t="s">
        <v>10</v>
      </c>
      <c r="E2976" s="26" t="s">
        <v>27</v>
      </c>
      <c r="F2976" s="30">
        <v>99.97</v>
      </c>
      <c r="G2976" s="26" t="s">
        <v>43</v>
      </c>
      <c r="H2976" s="31">
        <v>521</v>
      </c>
      <c r="I2976" s="32">
        <v>52084.37</v>
      </c>
      <c r="J2976" s="26" t="s">
        <v>28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795.679219224534</v>
      </c>
      <c r="D2977" s="35" t="s">
        <v>10</v>
      </c>
      <c r="E2977" s="35" t="s">
        <v>27</v>
      </c>
      <c r="F2977" s="36">
        <v>99.96</v>
      </c>
      <c r="G2977" s="35" t="s">
        <v>43</v>
      </c>
      <c r="H2977" s="37">
        <v>326</v>
      </c>
      <c r="I2977" s="32">
        <v>32586.959999999999</v>
      </c>
      <c r="J2977" s="35" t="s">
        <v>28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795.679250532405</v>
      </c>
      <c r="D2978" s="26" t="s">
        <v>10</v>
      </c>
      <c r="E2978" s="26" t="s">
        <v>22</v>
      </c>
      <c r="F2978" s="30">
        <v>9.3789999999999996</v>
      </c>
      <c r="G2978" s="26" t="s">
        <v>43</v>
      </c>
      <c r="H2978" s="31">
        <v>463</v>
      </c>
      <c r="I2978" s="32">
        <v>4342.4799999999996</v>
      </c>
      <c r="J2978" s="26" t="s">
        <v>24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795.679250590278</v>
      </c>
      <c r="D2979" s="35" t="s">
        <v>10</v>
      </c>
      <c r="E2979" s="35" t="s">
        <v>22</v>
      </c>
      <c r="F2979" s="36">
        <v>9.3789999999999996</v>
      </c>
      <c r="G2979" s="35" t="s">
        <v>43</v>
      </c>
      <c r="H2979" s="37">
        <v>447</v>
      </c>
      <c r="I2979" s="32">
        <v>4192.41</v>
      </c>
      <c r="J2979" s="35" t="s">
        <v>23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795.679715104168</v>
      </c>
      <c r="D2980" s="26" t="s">
        <v>10</v>
      </c>
      <c r="E2980" s="26" t="s">
        <v>22</v>
      </c>
      <c r="F2980" s="30">
        <v>9.3780000000000001</v>
      </c>
      <c r="G2980" s="26" t="s">
        <v>43</v>
      </c>
      <c r="H2980" s="31">
        <v>464</v>
      </c>
      <c r="I2980" s="32">
        <v>4351.3900000000003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795.679715138889</v>
      </c>
      <c r="D2981" s="35" t="s">
        <v>10</v>
      </c>
      <c r="E2981" s="35" t="s">
        <v>27</v>
      </c>
      <c r="F2981" s="36">
        <v>99.93</v>
      </c>
      <c r="G2981" s="35" t="s">
        <v>43</v>
      </c>
      <c r="H2981" s="37">
        <v>337</v>
      </c>
      <c r="I2981" s="32">
        <v>33676.410000000003</v>
      </c>
      <c r="J2981" s="35" t="s">
        <v>28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795.679715138889</v>
      </c>
      <c r="D2982" s="26" t="s">
        <v>10</v>
      </c>
      <c r="E2982" s="26" t="s">
        <v>27</v>
      </c>
      <c r="F2982" s="30">
        <v>99.93</v>
      </c>
      <c r="G2982" s="26" t="s">
        <v>43</v>
      </c>
      <c r="H2982" s="31">
        <v>224</v>
      </c>
      <c r="I2982" s="32">
        <v>22384.32</v>
      </c>
      <c r="J2982" s="26" t="s">
        <v>28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795.679715231483</v>
      </c>
      <c r="D2983" s="35" t="s">
        <v>10</v>
      </c>
      <c r="E2983" s="35" t="s">
        <v>27</v>
      </c>
      <c r="F2983" s="36">
        <v>99.93</v>
      </c>
      <c r="G2983" s="35" t="s">
        <v>43</v>
      </c>
      <c r="H2983" s="37">
        <v>555</v>
      </c>
      <c r="I2983" s="32">
        <v>55461.15</v>
      </c>
      <c r="J2983" s="35" t="s">
        <v>24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795.679715787039</v>
      </c>
      <c r="D2984" s="26" t="s">
        <v>10</v>
      </c>
      <c r="E2984" s="26" t="s">
        <v>27</v>
      </c>
      <c r="F2984" s="30">
        <v>99.92</v>
      </c>
      <c r="G2984" s="26" t="s">
        <v>43</v>
      </c>
      <c r="H2984" s="31">
        <v>549</v>
      </c>
      <c r="I2984" s="32">
        <v>54856.08</v>
      </c>
      <c r="J2984" s="26" t="s">
        <v>28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795.679967048614</v>
      </c>
      <c r="D2985" s="35" t="s">
        <v>10</v>
      </c>
      <c r="E2985" s="35" t="s">
        <v>27</v>
      </c>
      <c r="F2985" s="36">
        <v>99.91</v>
      </c>
      <c r="G2985" s="35" t="s">
        <v>43</v>
      </c>
      <c r="H2985" s="37">
        <v>448</v>
      </c>
      <c r="I2985" s="32">
        <v>44759.68</v>
      </c>
      <c r="J2985" s="35" t="s">
        <v>28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795.679967060183</v>
      </c>
      <c r="D2986" s="26" t="s">
        <v>10</v>
      </c>
      <c r="E2986" s="26" t="s">
        <v>22</v>
      </c>
      <c r="F2986" s="30">
        <v>9.3759999999999994</v>
      </c>
      <c r="G2986" s="26" t="s">
        <v>43</v>
      </c>
      <c r="H2986" s="31">
        <v>554</v>
      </c>
      <c r="I2986" s="32">
        <v>5194.3</v>
      </c>
      <c r="J2986" s="26" t="s">
        <v>23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795.679991018522</v>
      </c>
      <c r="D2987" s="35" t="s">
        <v>10</v>
      </c>
      <c r="E2987" s="35" t="s">
        <v>27</v>
      </c>
      <c r="F2987" s="36">
        <v>99.9</v>
      </c>
      <c r="G2987" s="35" t="s">
        <v>43</v>
      </c>
      <c r="H2987" s="37">
        <v>36</v>
      </c>
      <c r="I2987" s="32">
        <v>3596.4</v>
      </c>
      <c r="J2987" s="35" t="s">
        <v>28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795.680025300928</v>
      </c>
      <c r="D2988" s="26" t="s">
        <v>10</v>
      </c>
      <c r="E2988" s="26" t="s">
        <v>22</v>
      </c>
      <c r="F2988" s="30">
        <v>9.3759999999999994</v>
      </c>
      <c r="G2988" s="26" t="s">
        <v>43</v>
      </c>
      <c r="H2988" s="31">
        <v>64</v>
      </c>
      <c r="I2988" s="32">
        <v>600.05999999999995</v>
      </c>
      <c r="J2988" s="26" t="s">
        <v>23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795.680034872683</v>
      </c>
      <c r="D2989" s="35" t="s">
        <v>10</v>
      </c>
      <c r="E2989" s="35" t="s">
        <v>27</v>
      </c>
      <c r="F2989" s="36">
        <v>99.91</v>
      </c>
      <c r="G2989" s="35" t="s">
        <v>43</v>
      </c>
      <c r="H2989" s="37">
        <v>470</v>
      </c>
      <c r="I2989" s="32">
        <v>46957.7</v>
      </c>
      <c r="J2989" s="35" t="s">
        <v>24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795.680069722221</v>
      </c>
      <c r="D2990" s="26" t="s">
        <v>10</v>
      </c>
      <c r="E2990" s="26" t="s">
        <v>22</v>
      </c>
      <c r="F2990" s="30">
        <v>9.3759999999999994</v>
      </c>
      <c r="G2990" s="26" t="s">
        <v>43</v>
      </c>
      <c r="H2990" s="31">
        <v>43</v>
      </c>
      <c r="I2990" s="32">
        <v>403.17</v>
      </c>
      <c r="J2990" s="26" t="s">
        <v>23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795.680171180553</v>
      </c>
      <c r="D2991" s="35" t="s">
        <v>10</v>
      </c>
      <c r="E2991" s="35" t="s">
        <v>22</v>
      </c>
      <c r="F2991" s="36">
        <v>9.3789999999999996</v>
      </c>
      <c r="G2991" s="35" t="s">
        <v>43</v>
      </c>
      <c r="H2991" s="37">
        <v>464</v>
      </c>
      <c r="I2991" s="32">
        <v>4351.8599999999997</v>
      </c>
      <c r="J2991" s="35" t="s">
        <v>24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795.680171354164</v>
      </c>
      <c r="D2992" s="26" t="s">
        <v>10</v>
      </c>
      <c r="E2992" s="26" t="s">
        <v>22</v>
      </c>
      <c r="F2992" s="30">
        <v>9.3789999999999996</v>
      </c>
      <c r="G2992" s="26" t="s">
        <v>43</v>
      </c>
      <c r="H2992" s="31">
        <v>499</v>
      </c>
      <c r="I2992" s="32">
        <v>4680.12</v>
      </c>
      <c r="J2992" s="26" t="s">
        <v>23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795.68018880787</v>
      </c>
      <c r="D2993" s="35" t="s">
        <v>10</v>
      </c>
      <c r="E2993" s="35" t="s">
        <v>22</v>
      </c>
      <c r="F2993" s="36">
        <v>9.3780000000000001</v>
      </c>
      <c r="G2993" s="35" t="s">
        <v>43</v>
      </c>
      <c r="H2993" s="37">
        <v>150</v>
      </c>
      <c r="I2993" s="32">
        <v>1406.7</v>
      </c>
      <c r="J2993" s="35" t="s">
        <v>23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795.68018880787</v>
      </c>
      <c r="D2994" s="26" t="s">
        <v>10</v>
      </c>
      <c r="E2994" s="26" t="s">
        <v>22</v>
      </c>
      <c r="F2994" s="30">
        <v>9.3780000000000001</v>
      </c>
      <c r="G2994" s="26" t="s">
        <v>43</v>
      </c>
      <c r="H2994" s="31">
        <v>196</v>
      </c>
      <c r="I2994" s="32">
        <v>1838.09</v>
      </c>
      <c r="J2994" s="26" t="s">
        <v>23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795.680512280094</v>
      </c>
      <c r="D2995" s="35" t="s">
        <v>10</v>
      </c>
      <c r="E2995" s="35" t="s">
        <v>27</v>
      </c>
      <c r="F2995" s="36">
        <v>99.91</v>
      </c>
      <c r="G2995" s="35" t="s">
        <v>43</v>
      </c>
      <c r="H2995" s="37">
        <v>446</v>
      </c>
      <c r="I2995" s="32">
        <v>44559.86</v>
      </c>
      <c r="J2995" s="35" t="s">
        <v>28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795.680512280094</v>
      </c>
      <c r="D2996" s="26" t="s">
        <v>10</v>
      </c>
      <c r="E2996" s="26" t="s">
        <v>27</v>
      </c>
      <c r="F2996" s="30">
        <v>99.91</v>
      </c>
      <c r="G2996" s="26" t="s">
        <v>43</v>
      </c>
      <c r="H2996" s="31">
        <v>109</v>
      </c>
      <c r="I2996" s="32">
        <v>10890.19</v>
      </c>
      <c r="J2996" s="26" t="s">
        <v>28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795.680605185182</v>
      </c>
      <c r="D2997" s="35" t="s">
        <v>10</v>
      </c>
      <c r="E2997" s="35" t="s">
        <v>22</v>
      </c>
      <c r="F2997" s="36">
        <v>9.3770000000000007</v>
      </c>
      <c r="G2997" s="35" t="s">
        <v>43</v>
      </c>
      <c r="H2997" s="37">
        <v>408</v>
      </c>
      <c r="I2997" s="32">
        <v>3825.82</v>
      </c>
      <c r="J2997" s="35" t="s">
        <v>23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795.6806272338</v>
      </c>
      <c r="D2998" s="26" t="s">
        <v>10</v>
      </c>
      <c r="E2998" s="26" t="s">
        <v>27</v>
      </c>
      <c r="F2998" s="30">
        <v>99.9</v>
      </c>
      <c r="G2998" s="26" t="s">
        <v>43</v>
      </c>
      <c r="H2998" s="31">
        <v>458</v>
      </c>
      <c r="I2998" s="32">
        <v>45754.2</v>
      </c>
      <c r="J2998" s="26" t="s">
        <v>24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795.680627337963</v>
      </c>
      <c r="D2999" s="35" t="s">
        <v>10</v>
      </c>
      <c r="E2999" s="35" t="s">
        <v>27</v>
      </c>
      <c r="F2999" s="36">
        <v>99.9</v>
      </c>
      <c r="G2999" s="35" t="s">
        <v>43</v>
      </c>
      <c r="H2999" s="37">
        <v>512</v>
      </c>
      <c r="I2999" s="32">
        <v>51148.800000000003</v>
      </c>
      <c r="J2999" s="35" t="s">
        <v>28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795.680701030091</v>
      </c>
      <c r="D3000" s="26" t="s">
        <v>10</v>
      </c>
      <c r="E3000" s="26" t="s">
        <v>22</v>
      </c>
      <c r="F3000" s="30">
        <v>9.3759999999999994</v>
      </c>
      <c r="G3000" s="26" t="s">
        <v>43</v>
      </c>
      <c r="H3000" s="31">
        <v>407</v>
      </c>
      <c r="I3000" s="32">
        <v>3816.03</v>
      </c>
      <c r="J3000" s="26" t="s">
        <v>24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795.680701087964</v>
      </c>
      <c r="D3001" s="35" t="s">
        <v>10</v>
      </c>
      <c r="E3001" s="35" t="s">
        <v>22</v>
      </c>
      <c r="F3001" s="36">
        <v>9.3759999999999994</v>
      </c>
      <c r="G3001" s="35" t="s">
        <v>43</v>
      </c>
      <c r="H3001" s="37">
        <v>360</v>
      </c>
      <c r="I3001" s="32">
        <v>3375.36</v>
      </c>
      <c r="J3001" s="35" t="s">
        <v>23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795.681085972225</v>
      </c>
      <c r="D3002" s="26" t="s">
        <v>10</v>
      </c>
      <c r="E3002" s="26" t="s">
        <v>27</v>
      </c>
      <c r="F3002" s="30">
        <v>99.9</v>
      </c>
      <c r="G3002" s="26" t="s">
        <v>43</v>
      </c>
      <c r="H3002" s="31">
        <v>511</v>
      </c>
      <c r="I3002" s="32">
        <v>51048.9</v>
      </c>
      <c r="J3002" s="26" t="s">
        <v>28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795.681250729169</v>
      </c>
      <c r="D3003" s="35" t="s">
        <v>10</v>
      </c>
      <c r="E3003" s="35" t="s">
        <v>27</v>
      </c>
      <c r="F3003" s="36">
        <v>99.92</v>
      </c>
      <c r="G3003" s="35" t="s">
        <v>43</v>
      </c>
      <c r="H3003" s="37">
        <v>456</v>
      </c>
      <c r="I3003" s="32">
        <v>45563.519999999997</v>
      </c>
      <c r="J3003" s="35" t="s">
        <v>24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795.68129547454</v>
      </c>
      <c r="D3004" s="26" t="s">
        <v>10</v>
      </c>
      <c r="E3004" s="26" t="s">
        <v>27</v>
      </c>
      <c r="F3004" s="30">
        <v>99.91</v>
      </c>
      <c r="G3004" s="26" t="s">
        <v>43</v>
      </c>
      <c r="H3004" s="31">
        <v>593</v>
      </c>
      <c r="I3004" s="32">
        <v>59246.63</v>
      </c>
      <c r="J3004" s="26" t="s">
        <v>28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795.6813734838</v>
      </c>
      <c r="D3005" s="35" t="s">
        <v>10</v>
      </c>
      <c r="E3005" s="35" t="s">
        <v>27</v>
      </c>
      <c r="F3005" s="36">
        <v>99.91</v>
      </c>
      <c r="G3005" s="35" t="s">
        <v>43</v>
      </c>
      <c r="H3005" s="37">
        <v>301</v>
      </c>
      <c r="I3005" s="32">
        <v>30072.91</v>
      </c>
      <c r="J3005" s="35" t="s">
        <v>28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795.681551643516</v>
      </c>
      <c r="D3006" s="26" t="s">
        <v>10</v>
      </c>
      <c r="E3006" s="26" t="s">
        <v>22</v>
      </c>
      <c r="F3006" s="30">
        <v>9.3789999999999996</v>
      </c>
      <c r="G3006" s="26" t="s">
        <v>43</v>
      </c>
      <c r="H3006" s="31">
        <v>504</v>
      </c>
      <c r="I3006" s="32">
        <v>4727.0200000000004</v>
      </c>
      <c r="J3006" s="26" t="s">
        <v>23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795.681551643516</v>
      </c>
      <c r="D3007" s="35" t="s">
        <v>10</v>
      </c>
      <c r="E3007" s="35" t="s">
        <v>27</v>
      </c>
      <c r="F3007" s="36">
        <v>99.92</v>
      </c>
      <c r="G3007" s="35" t="s">
        <v>43</v>
      </c>
      <c r="H3007" s="37">
        <v>440</v>
      </c>
      <c r="I3007" s="32">
        <v>43964.800000000003</v>
      </c>
      <c r="J3007" s="35" t="s">
        <v>28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795.681579328702</v>
      </c>
      <c r="D3008" s="26" t="s">
        <v>10</v>
      </c>
      <c r="E3008" s="26" t="s">
        <v>22</v>
      </c>
      <c r="F3008" s="30">
        <v>9.3780000000000001</v>
      </c>
      <c r="G3008" s="26" t="s">
        <v>43</v>
      </c>
      <c r="H3008" s="31">
        <v>51</v>
      </c>
      <c r="I3008" s="32">
        <v>478.28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795.681579328702</v>
      </c>
      <c r="D3009" s="35" t="s">
        <v>10</v>
      </c>
      <c r="E3009" s="35" t="s">
        <v>22</v>
      </c>
      <c r="F3009" s="36">
        <v>9.3780000000000001</v>
      </c>
      <c r="G3009" s="35" t="s">
        <v>43</v>
      </c>
      <c r="H3009" s="37">
        <v>395</v>
      </c>
      <c r="I3009" s="32">
        <v>3704.31</v>
      </c>
      <c r="J3009" s="35" t="s">
        <v>23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795.681579421296</v>
      </c>
      <c r="D3010" s="26" t="s">
        <v>10</v>
      </c>
      <c r="E3010" s="26" t="s">
        <v>22</v>
      </c>
      <c r="F3010" s="30">
        <v>9.3780000000000001</v>
      </c>
      <c r="G3010" s="26" t="s">
        <v>43</v>
      </c>
      <c r="H3010" s="31">
        <v>408</v>
      </c>
      <c r="I3010" s="32">
        <v>3826.22</v>
      </c>
      <c r="J3010" s="26" t="s">
        <v>24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795.681579710646</v>
      </c>
      <c r="D3011" s="35" t="s">
        <v>10</v>
      </c>
      <c r="E3011" s="35" t="s">
        <v>22</v>
      </c>
      <c r="F3011" s="36">
        <v>9.3770000000000007</v>
      </c>
      <c r="G3011" s="35" t="s">
        <v>43</v>
      </c>
      <c r="H3011" s="37">
        <v>338</v>
      </c>
      <c r="I3011" s="32">
        <v>3169.43</v>
      </c>
      <c r="J3011" s="35" t="s">
        <v>24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795.681579733799</v>
      </c>
      <c r="D3012" s="26" t="s">
        <v>10</v>
      </c>
      <c r="E3012" s="26" t="s">
        <v>27</v>
      </c>
      <c r="F3012" s="30">
        <v>99.92</v>
      </c>
      <c r="G3012" s="26" t="s">
        <v>43</v>
      </c>
      <c r="H3012" s="31">
        <v>456</v>
      </c>
      <c r="I3012" s="32">
        <v>45563.519999999997</v>
      </c>
      <c r="J3012" s="26" t="s">
        <v>24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795.681579826392</v>
      </c>
      <c r="D3013" s="35" t="s">
        <v>10</v>
      </c>
      <c r="E3013" s="35" t="s">
        <v>29</v>
      </c>
      <c r="F3013" s="36">
        <v>69.77</v>
      </c>
      <c r="G3013" s="35" t="s">
        <v>43</v>
      </c>
      <c r="H3013" s="37">
        <v>515</v>
      </c>
      <c r="I3013" s="32">
        <v>35931.550000000003</v>
      </c>
      <c r="J3013" s="35" t="s">
        <v>30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795.681579826392</v>
      </c>
      <c r="D3014" s="26" t="s">
        <v>10</v>
      </c>
      <c r="E3014" s="26" t="s">
        <v>29</v>
      </c>
      <c r="F3014" s="30">
        <v>69.77</v>
      </c>
      <c r="G3014" s="26" t="s">
        <v>43</v>
      </c>
      <c r="H3014" s="31">
        <v>89</v>
      </c>
      <c r="I3014" s="32">
        <v>6209.53</v>
      </c>
      <c r="J3014" s="26" t="s">
        <v>30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795.68158434028</v>
      </c>
      <c r="D3015" s="35" t="s">
        <v>10</v>
      </c>
      <c r="E3015" s="35" t="s">
        <v>27</v>
      </c>
      <c r="F3015" s="36">
        <v>99.91</v>
      </c>
      <c r="G3015" s="35" t="s">
        <v>43</v>
      </c>
      <c r="H3015" s="37">
        <v>146</v>
      </c>
      <c r="I3015" s="32">
        <v>14586.86</v>
      </c>
      <c r="J3015" s="35" t="s">
        <v>28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795.681584398146</v>
      </c>
      <c r="D3016" s="26" t="s">
        <v>10</v>
      </c>
      <c r="E3016" s="26" t="s">
        <v>22</v>
      </c>
      <c r="F3016" s="30">
        <v>9.3759999999999994</v>
      </c>
      <c r="G3016" s="26" t="s">
        <v>43</v>
      </c>
      <c r="H3016" s="31">
        <v>476</v>
      </c>
      <c r="I3016" s="32">
        <v>4462.9799999999996</v>
      </c>
      <c r="J3016" s="26" t="s">
        <v>23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795.68211209491</v>
      </c>
      <c r="D3017" s="35" t="s">
        <v>10</v>
      </c>
      <c r="E3017" s="35" t="s">
        <v>27</v>
      </c>
      <c r="F3017" s="36">
        <v>99.89</v>
      </c>
      <c r="G3017" s="35" t="s">
        <v>43</v>
      </c>
      <c r="H3017" s="37">
        <v>456</v>
      </c>
      <c r="I3017" s="32">
        <v>45549.84</v>
      </c>
      <c r="J3017" s="35" t="s">
        <v>24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795.682123993058</v>
      </c>
      <c r="D3018" s="26" t="s">
        <v>10</v>
      </c>
      <c r="E3018" s="26" t="s">
        <v>27</v>
      </c>
      <c r="F3018" s="30">
        <v>99.88</v>
      </c>
      <c r="G3018" s="26" t="s">
        <v>43</v>
      </c>
      <c r="H3018" s="31">
        <v>100</v>
      </c>
      <c r="I3018" s="32">
        <v>9988</v>
      </c>
      <c r="J3018" s="26" t="s">
        <v>28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795.682123993058</v>
      </c>
      <c r="D3019" s="35" t="s">
        <v>10</v>
      </c>
      <c r="E3019" s="35" t="s">
        <v>27</v>
      </c>
      <c r="F3019" s="36">
        <v>99.88</v>
      </c>
      <c r="G3019" s="35" t="s">
        <v>43</v>
      </c>
      <c r="H3019" s="37">
        <v>99</v>
      </c>
      <c r="I3019" s="32">
        <v>9888.1200000000008</v>
      </c>
      <c r="J3019" s="35" t="s">
        <v>28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795.682123993058</v>
      </c>
      <c r="D3020" s="26" t="s">
        <v>10</v>
      </c>
      <c r="E3020" s="26" t="s">
        <v>27</v>
      </c>
      <c r="F3020" s="30">
        <v>99.88</v>
      </c>
      <c r="G3020" s="26" t="s">
        <v>43</v>
      </c>
      <c r="H3020" s="31">
        <v>145</v>
      </c>
      <c r="I3020" s="32">
        <v>14482.6</v>
      </c>
      <c r="J3020" s="26" t="s">
        <v>28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795.682157268522</v>
      </c>
      <c r="D3021" s="35" t="s">
        <v>10</v>
      </c>
      <c r="E3021" s="35" t="s">
        <v>22</v>
      </c>
      <c r="F3021" s="36">
        <v>9.3729999999999993</v>
      </c>
      <c r="G3021" s="35" t="s">
        <v>43</v>
      </c>
      <c r="H3021" s="37">
        <v>473</v>
      </c>
      <c r="I3021" s="32">
        <v>4433.43</v>
      </c>
      <c r="J3021" s="35" t="s">
        <v>23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795.682157268522</v>
      </c>
      <c r="D3022" s="26" t="s">
        <v>10</v>
      </c>
      <c r="E3022" s="26" t="s">
        <v>27</v>
      </c>
      <c r="F3022" s="30">
        <v>99.88</v>
      </c>
      <c r="G3022" s="26" t="s">
        <v>43</v>
      </c>
      <c r="H3022" s="31">
        <v>456</v>
      </c>
      <c r="I3022" s="32">
        <v>45545.279999999999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795.682157326388</v>
      </c>
      <c r="D3023" s="35" t="s">
        <v>10</v>
      </c>
      <c r="E3023" s="35" t="s">
        <v>27</v>
      </c>
      <c r="F3023" s="36">
        <v>99.87</v>
      </c>
      <c r="G3023" s="35" t="s">
        <v>43</v>
      </c>
      <c r="H3023" s="37">
        <v>10</v>
      </c>
      <c r="I3023" s="32">
        <v>998.7</v>
      </c>
      <c r="J3023" s="35" t="s">
        <v>28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795.682157326388</v>
      </c>
      <c r="D3024" s="26" t="s">
        <v>10</v>
      </c>
      <c r="E3024" s="26" t="s">
        <v>27</v>
      </c>
      <c r="F3024" s="30">
        <v>99.87</v>
      </c>
      <c r="G3024" s="26" t="s">
        <v>43</v>
      </c>
      <c r="H3024" s="31">
        <v>306</v>
      </c>
      <c r="I3024" s="32">
        <v>30560.22</v>
      </c>
      <c r="J3024" s="26" t="s">
        <v>28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795.68215753472</v>
      </c>
      <c r="D3025" s="35" t="s">
        <v>10</v>
      </c>
      <c r="E3025" s="35" t="s">
        <v>22</v>
      </c>
      <c r="F3025" s="36">
        <v>9.3719999999999999</v>
      </c>
      <c r="G3025" s="35" t="s">
        <v>43</v>
      </c>
      <c r="H3025" s="37">
        <v>330</v>
      </c>
      <c r="I3025" s="32">
        <v>3092.76</v>
      </c>
      <c r="J3025" s="35" t="s">
        <v>23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795.682271655096</v>
      </c>
      <c r="D3026" s="26" t="s">
        <v>10</v>
      </c>
      <c r="E3026" s="26" t="s">
        <v>22</v>
      </c>
      <c r="F3026" s="30">
        <v>9.3710000000000004</v>
      </c>
      <c r="G3026" s="26" t="s">
        <v>43</v>
      </c>
      <c r="H3026" s="31">
        <v>477</v>
      </c>
      <c r="I3026" s="32">
        <v>4469.97</v>
      </c>
      <c r="J3026" s="26" t="s">
        <v>24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795.682581064815</v>
      </c>
      <c r="D3027" s="35" t="s">
        <v>10</v>
      </c>
      <c r="E3027" s="35" t="s">
        <v>27</v>
      </c>
      <c r="F3027" s="36">
        <v>99.86</v>
      </c>
      <c r="G3027" s="35" t="s">
        <v>43</v>
      </c>
      <c r="H3027" s="37">
        <v>152</v>
      </c>
      <c r="I3027" s="32">
        <v>15178.72</v>
      </c>
      <c r="J3027" s="35" t="s">
        <v>28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795.682581064815</v>
      </c>
      <c r="D3028" s="26" t="s">
        <v>10</v>
      </c>
      <c r="E3028" s="26" t="s">
        <v>27</v>
      </c>
      <c r="F3028" s="30">
        <v>99.86</v>
      </c>
      <c r="G3028" s="26" t="s">
        <v>43</v>
      </c>
      <c r="H3028" s="31">
        <v>264</v>
      </c>
      <c r="I3028" s="32">
        <v>26363.040000000001</v>
      </c>
      <c r="J3028" s="26" t="s">
        <v>28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795.682581157409</v>
      </c>
      <c r="D3029" s="35" t="s">
        <v>10</v>
      </c>
      <c r="E3029" s="35" t="s">
        <v>27</v>
      </c>
      <c r="F3029" s="36">
        <v>99.86</v>
      </c>
      <c r="G3029" s="35" t="s">
        <v>43</v>
      </c>
      <c r="H3029" s="37">
        <v>456</v>
      </c>
      <c r="I3029" s="32">
        <v>45536.160000000003</v>
      </c>
      <c r="J3029" s="35" t="s">
        <v>24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795.682696944445</v>
      </c>
      <c r="D3030" s="26" t="s">
        <v>10</v>
      </c>
      <c r="E3030" s="26" t="s">
        <v>27</v>
      </c>
      <c r="F3030" s="30">
        <v>99.85</v>
      </c>
      <c r="G3030" s="26" t="s">
        <v>43</v>
      </c>
      <c r="H3030" s="31">
        <v>441</v>
      </c>
      <c r="I3030" s="32">
        <v>44033.85</v>
      </c>
      <c r="J3030" s="26" t="s">
        <v>28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795.682697094904</v>
      </c>
      <c r="D3031" s="35" t="s">
        <v>10</v>
      </c>
      <c r="E3031" s="35" t="s">
        <v>22</v>
      </c>
      <c r="F3031" s="36">
        <v>9.3699999999999992</v>
      </c>
      <c r="G3031" s="35" t="s">
        <v>43</v>
      </c>
      <c r="H3031" s="37">
        <v>408</v>
      </c>
      <c r="I3031" s="32">
        <v>3822.96</v>
      </c>
      <c r="J3031" s="35" t="s">
        <v>24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795.68283391204</v>
      </c>
      <c r="D3032" s="26" t="s">
        <v>10</v>
      </c>
      <c r="E3032" s="26" t="s">
        <v>22</v>
      </c>
      <c r="F3032" s="30">
        <v>9.3719999999999999</v>
      </c>
      <c r="G3032" s="26" t="s">
        <v>43</v>
      </c>
      <c r="H3032" s="31">
        <v>503</v>
      </c>
      <c r="I3032" s="32">
        <v>4714.12</v>
      </c>
      <c r="J3032" s="26" t="s">
        <v>23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795.682971736111</v>
      </c>
      <c r="D3033" s="35" t="s">
        <v>10</v>
      </c>
      <c r="E3033" s="35" t="s">
        <v>22</v>
      </c>
      <c r="F3033" s="36">
        <v>9.3710000000000004</v>
      </c>
      <c r="G3033" s="35" t="s">
        <v>43</v>
      </c>
      <c r="H3033" s="37">
        <v>530</v>
      </c>
      <c r="I3033" s="32">
        <v>4966.63</v>
      </c>
      <c r="J3033" s="35" t="s">
        <v>23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795.683037488423</v>
      </c>
      <c r="D3034" s="26" t="s">
        <v>10</v>
      </c>
      <c r="E3034" s="26" t="s">
        <v>27</v>
      </c>
      <c r="F3034" s="30">
        <v>99.82</v>
      </c>
      <c r="G3034" s="26" t="s">
        <v>43</v>
      </c>
      <c r="H3034" s="31">
        <v>41</v>
      </c>
      <c r="I3034" s="32">
        <v>4092.62</v>
      </c>
      <c r="J3034" s="26" t="s">
        <v>28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795.683037488423</v>
      </c>
      <c r="D3035" s="35" t="s">
        <v>10</v>
      </c>
      <c r="E3035" s="35" t="s">
        <v>27</v>
      </c>
      <c r="F3035" s="36">
        <v>99.82</v>
      </c>
      <c r="G3035" s="35" t="s">
        <v>43</v>
      </c>
      <c r="H3035" s="37">
        <v>300</v>
      </c>
      <c r="I3035" s="32">
        <v>29946</v>
      </c>
      <c r="J3035" s="35" t="s">
        <v>28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795.683037824077</v>
      </c>
      <c r="D3036" s="26" t="s">
        <v>10</v>
      </c>
      <c r="E3036" s="26" t="s">
        <v>27</v>
      </c>
      <c r="F3036" s="30">
        <v>99.82</v>
      </c>
      <c r="G3036" s="26" t="s">
        <v>43</v>
      </c>
      <c r="H3036" s="31">
        <v>148</v>
      </c>
      <c r="I3036" s="32">
        <v>14773.36</v>
      </c>
      <c r="J3036" s="26" t="s">
        <v>28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795.683194120371</v>
      </c>
      <c r="D3037" s="35" t="s">
        <v>10</v>
      </c>
      <c r="E3037" s="35" t="s">
        <v>22</v>
      </c>
      <c r="F3037" s="36">
        <v>9.3689999999999998</v>
      </c>
      <c r="G3037" s="35" t="s">
        <v>43</v>
      </c>
      <c r="H3037" s="37">
        <v>407</v>
      </c>
      <c r="I3037" s="32">
        <v>3813.18</v>
      </c>
      <c r="J3037" s="35" t="s">
        <v>24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795.683194131947</v>
      </c>
      <c r="D3038" s="26" t="s">
        <v>10</v>
      </c>
      <c r="E3038" s="26" t="s">
        <v>27</v>
      </c>
      <c r="F3038" s="30">
        <v>99.83</v>
      </c>
      <c r="G3038" s="26" t="s">
        <v>43</v>
      </c>
      <c r="H3038" s="31">
        <v>403</v>
      </c>
      <c r="I3038" s="32">
        <v>40231.49</v>
      </c>
      <c r="J3038" s="26" t="s">
        <v>28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795.68319423611</v>
      </c>
      <c r="D3039" s="35" t="s">
        <v>10</v>
      </c>
      <c r="E3039" s="35" t="s">
        <v>27</v>
      </c>
      <c r="F3039" s="36">
        <v>99.83</v>
      </c>
      <c r="G3039" s="35" t="s">
        <v>43</v>
      </c>
      <c r="H3039" s="37">
        <v>456</v>
      </c>
      <c r="I3039" s="32">
        <v>45522.48</v>
      </c>
      <c r="J3039" s="35" t="s">
        <v>24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795.68344966435</v>
      </c>
      <c r="D3040" s="26" t="s">
        <v>10</v>
      </c>
      <c r="E3040" s="26" t="s">
        <v>27</v>
      </c>
      <c r="F3040" s="30">
        <v>99.83</v>
      </c>
      <c r="G3040" s="26" t="s">
        <v>43</v>
      </c>
      <c r="H3040" s="31">
        <v>298</v>
      </c>
      <c r="I3040" s="32">
        <v>29749.34</v>
      </c>
      <c r="J3040" s="26" t="s">
        <v>28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795.683608009262</v>
      </c>
      <c r="D3041" s="35" t="s">
        <v>10</v>
      </c>
      <c r="E3041" s="35" t="s">
        <v>27</v>
      </c>
      <c r="F3041" s="36">
        <v>99.83</v>
      </c>
      <c r="G3041" s="35" t="s">
        <v>43</v>
      </c>
      <c r="H3041" s="37">
        <v>433</v>
      </c>
      <c r="I3041" s="32">
        <v>43226.39</v>
      </c>
      <c r="J3041" s="35" t="s">
        <v>24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795.683608113424</v>
      </c>
      <c r="D3042" s="26" t="s">
        <v>10</v>
      </c>
      <c r="E3042" s="26" t="s">
        <v>27</v>
      </c>
      <c r="F3042" s="30">
        <v>99.83</v>
      </c>
      <c r="G3042" s="26" t="s">
        <v>43</v>
      </c>
      <c r="H3042" s="31">
        <v>363</v>
      </c>
      <c r="I3042" s="32">
        <v>36238.29</v>
      </c>
      <c r="J3042" s="26" t="s">
        <v>28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795.68360822917</v>
      </c>
      <c r="D3043" s="35" t="s">
        <v>10</v>
      </c>
      <c r="E3043" s="35" t="s">
        <v>27</v>
      </c>
      <c r="F3043" s="36">
        <v>99.83</v>
      </c>
      <c r="G3043" s="35" t="s">
        <v>43</v>
      </c>
      <c r="H3043" s="37">
        <v>23</v>
      </c>
      <c r="I3043" s="32">
        <v>2296.09</v>
      </c>
      <c r="J3043" s="35" t="s">
        <v>24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795.683760740743</v>
      </c>
      <c r="D3044" s="26" t="s">
        <v>10</v>
      </c>
      <c r="E3044" s="26" t="s">
        <v>22</v>
      </c>
      <c r="F3044" s="30">
        <v>9.3680000000000003</v>
      </c>
      <c r="G3044" s="26" t="s">
        <v>43</v>
      </c>
      <c r="H3044" s="31">
        <v>419</v>
      </c>
      <c r="I3044" s="32">
        <v>3925.19</v>
      </c>
      <c r="J3044" s="26" t="s">
        <v>24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795.683760821761</v>
      </c>
      <c r="D3045" s="35" t="s">
        <v>10</v>
      </c>
      <c r="E3045" s="35" t="s">
        <v>22</v>
      </c>
      <c r="F3045" s="36">
        <v>9.3680000000000003</v>
      </c>
      <c r="G3045" s="35" t="s">
        <v>43</v>
      </c>
      <c r="H3045" s="37">
        <v>698</v>
      </c>
      <c r="I3045" s="32">
        <v>6538.86</v>
      </c>
      <c r="J3045" s="35" t="s">
        <v>23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795.683760821761</v>
      </c>
      <c r="D3046" s="26" t="s">
        <v>10</v>
      </c>
      <c r="E3046" s="26" t="s">
        <v>27</v>
      </c>
      <c r="F3046" s="30">
        <v>99.83</v>
      </c>
      <c r="G3046" s="26" t="s">
        <v>43</v>
      </c>
      <c r="H3046" s="31">
        <v>300</v>
      </c>
      <c r="I3046" s="32">
        <v>29949</v>
      </c>
      <c r="J3046" s="26" t="s">
        <v>28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795.683760844906</v>
      </c>
      <c r="D3047" s="35" t="s">
        <v>10</v>
      </c>
      <c r="E3047" s="35" t="s">
        <v>27</v>
      </c>
      <c r="F3047" s="36">
        <v>99.83</v>
      </c>
      <c r="G3047" s="35" t="s">
        <v>43</v>
      </c>
      <c r="H3047" s="37">
        <v>137</v>
      </c>
      <c r="I3047" s="32">
        <v>13676.71</v>
      </c>
      <c r="J3047" s="35" t="s">
        <v>28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795.683807546295</v>
      </c>
      <c r="D3048" s="26" t="s">
        <v>10</v>
      </c>
      <c r="E3048" s="26" t="s">
        <v>22</v>
      </c>
      <c r="F3048" s="30">
        <v>9.3670000000000009</v>
      </c>
      <c r="G3048" s="26" t="s">
        <v>43</v>
      </c>
      <c r="H3048" s="31">
        <v>693</v>
      </c>
      <c r="I3048" s="32">
        <v>6491.33</v>
      </c>
      <c r="J3048" s="26" t="s">
        <v>23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795.68394560185</v>
      </c>
      <c r="D3049" s="35" t="s">
        <v>10</v>
      </c>
      <c r="E3049" s="35" t="s">
        <v>27</v>
      </c>
      <c r="F3049" s="36">
        <v>99.82</v>
      </c>
      <c r="G3049" s="35" t="s">
        <v>43</v>
      </c>
      <c r="H3049" s="37">
        <v>290</v>
      </c>
      <c r="I3049" s="32">
        <v>28947.8</v>
      </c>
      <c r="J3049" s="35" t="s">
        <v>28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795.683946006946</v>
      </c>
      <c r="D3050" s="26" t="s">
        <v>10</v>
      </c>
      <c r="E3050" s="26" t="s">
        <v>27</v>
      </c>
      <c r="F3050" s="30">
        <v>99.81</v>
      </c>
      <c r="G3050" s="26" t="s">
        <v>43</v>
      </c>
      <c r="H3050" s="31">
        <v>332</v>
      </c>
      <c r="I3050" s="32">
        <v>33136.92</v>
      </c>
      <c r="J3050" s="26" t="s">
        <v>28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795.684272824074</v>
      </c>
      <c r="D3051" s="35" t="s">
        <v>10</v>
      </c>
      <c r="E3051" s="35" t="s">
        <v>27</v>
      </c>
      <c r="F3051" s="36">
        <v>99.83</v>
      </c>
      <c r="G3051" s="35" t="s">
        <v>43</v>
      </c>
      <c r="H3051" s="37">
        <v>454</v>
      </c>
      <c r="I3051" s="32">
        <v>45322.82</v>
      </c>
      <c r="J3051" s="35" t="s">
        <v>24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795.684315694445</v>
      </c>
      <c r="D3052" s="26" t="s">
        <v>10</v>
      </c>
      <c r="E3052" s="26" t="s">
        <v>22</v>
      </c>
      <c r="F3052" s="30">
        <v>9.3659999999999997</v>
      </c>
      <c r="G3052" s="26" t="s">
        <v>43</v>
      </c>
      <c r="H3052" s="31">
        <v>470</v>
      </c>
      <c r="I3052" s="32">
        <v>4402.0200000000004</v>
      </c>
      <c r="J3052" s="26" t="s">
        <v>24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795.684665393521</v>
      </c>
      <c r="D3053" s="35" t="s">
        <v>10</v>
      </c>
      <c r="E3053" s="35" t="s">
        <v>27</v>
      </c>
      <c r="F3053" s="36">
        <v>99.84</v>
      </c>
      <c r="G3053" s="35" t="s">
        <v>43</v>
      </c>
      <c r="H3053" s="37">
        <v>454</v>
      </c>
      <c r="I3053" s="32">
        <v>45327.360000000001</v>
      </c>
      <c r="J3053" s="35" t="s">
        <v>24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795.684693368057</v>
      </c>
      <c r="D3054" s="26" t="s">
        <v>10</v>
      </c>
      <c r="E3054" s="26" t="s">
        <v>22</v>
      </c>
      <c r="F3054" s="30">
        <v>9.3659999999999997</v>
      </c>
      <c r="G3054" s="26" t="s">
        <v>43</v>
      </c>
      <c r="H3054" s="31">
        <v>48</v>
      </c>
      <c r="I3054" s="32">
        <v>449.57</v>
      </c>
      <c r="J3054" s="26" t="s">
        <v>23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795.68470726852</v>
      </c>
      <c r="D3055" s="35" t="s">
        <v>10</v>
      </c>
      <c r="E3055" s="35" t="s">
        <v>22</v>
      </c>
      <c r="F3055" s="36">
        <v>9.3659999999999997</v>
      </c>
      <c r="G3055" s="35" t="s">
        <v>43</v>
      </c>
      <c r="H3055" s="37">
        <v>161</v>
      </c>
      <c r="I3055" s="32">
        <v>1507.93</v>
      </c>
      <c r="J3055" s="35" t="s">
        <v>23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795.684724513892</v>
      </c>
      <c r="D3056" s="26" t="s">
        <v>10</v>
      </c>
      <c r="E3056" s="26" t="s">
        <v>27</v>
      </c>
      <c r="F3056" s="30">
        <v>99.83</v>
      </c>
      <c r="G3056" s="26" t="s">
        <v>43</v>
      </c>
      <c r="H3056" s="31">
        <v>435</v>
      </c>
      <c r="I3056" s="32">
        <v>43426.05</v>
      </c>
      <c r="J3056" s="26" t="s">
        <v>28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795.684724513892</v>
      </c>
      <c r="D3057" s="35" t="s">
        <v>10</v>
      </c>
      <c r="E3057" s="35" t="s">
        <v>27</v>
      </c>
      <c r="F3057" s="36">
        <v>99.83</v>
      </c>
      <c r="G3057" s="35" t="s">
        <v>43</v>
      </c>
      <c r="H3057" s="37">
        <v>187</v>
      </c>
      <c r="I3057" s="32">
        <v>18668.21</v>
      </c>
      <c r="J3057" s="35" t="s">
        <v>28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795.684729143519</v>
      </c>
      <c r="D3058" s="26" t="s">
        <v>10</v>
      </c>
      <c r="E3058" s="26" t="s">
        <v>27</v>
      </c>
      <c r="F3058" s="30">
        <v>99.83</v>
      </c>
      <c r="G3058" s="26" t="s">
        <v>43</v>
      </c>
      <c r="H3058" s="31">
        <v>537</v>
      </c>
      <c r="I3058" s="32">
        <v>53608.71</v>
      </c>
      <c r="J3058" s="26" t="s">
        <v>28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795.684773020832</v>
      </c>
      <c r="D3059" s="35" t="s">
        <v>10</v>
      </c>
      <c r="E3059" s="35" t="s">
        <v>27</v>
      </c>
      <c r="F3059" s="36">
        <v>99.82</v>
      </c>
      <c r="G3059" s="35" t="s">
        <v>43</v>
      </c>
      <c r="H3059" s="37">
        <v>362</v>
      </c>
      <c r="I3059" s="32">
        <v>36134.839999999997</v>
      </c>
      <c r="J3059" s="35" t="s">
        <v>28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795.684846226854</v>
      </c>
      <c r="D3060" s="26" t="s">
        <v>10</v>
      </c>
      <c r="E3060" s="26" t="s">
        <v>22</v>
      </c>
      <c r="F3060" s="30">
        <v>9.3659999999999997</v>
      </c>
      <c r="G3060" s="26" t="s">
        <v>43</v>
      </c>
      <c r="H3060" s="31">
        <v>400</v>
      </c>
      <c r="I3060" s="32">
        <v>3746.4</v>
      </c>
      <c r="J3060" s="26" t="s">
        <v>23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795.684846226854</v>
      </c>
      <c r="D3061" s="35" t="s">
        <v>10</v>
      </c>
      <c r="E3061" s="35" t="s">
        <v>22</v>
      </c>
      <c r="F3061" s="36">
        <v>9.3659999999999997</v>
      </c>
      <c r="G3061" s="35" t="s">
        <v>43</v>
      </c>
      <c r="H3061" s="37">
        <v>199</v>
      </c>
      <c r="I3061" s="32">
        <v>1863.83</v>
      </c>
      <c r="J3061" s="35" t="s">
        <v>23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795.684846319447</v>
      </c>
      <c r="D3062" s="26" t="s">
        <v>10</v>
      </c>
      <c r="E3062" s="26" t="s">
        <v>22</v>
      </c>
      <c r="F3062" s="30">
        <v>9.3659999999999997</v>
      </c>
      <c r="G3062" s="26" t="s">
        <v>43</v>
      </c>
      <c r="H3062" s="31">
        <v>470</v>
      </c>
      <c r="I3062" s="32">
        <v>4402.0200000000004</v>
      </c>
      <c r="J3062" s="26" t="s">
        <v>24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795.684862534719</v>
      </c>
      <c r="D3063" s="35" t="s">
        <v>10</v>
      </c>
      <c r="E3063" s="35" t="s">
        <v>29</v>
      </c>
      <c r="F3063" s="36">
        <v>69.69</v>
      </c>
      <c r="G3063" s="35" t="s">
        <v>43</v>
      </c>
      <c r="H3063" s="37">
        <v>643</v>
      </c>
      <c r="I3063" s="32">
        <v>44810.67</v>
      </c>
      <c r="J3063" s="35" t="s">
        <v>30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795.68510033565</v>
      </c>
      <c r="D3064" s="26" t="s">
        <v>10</v>
      </c>
      <c r="E3064" s="26" t="s">
        <v>22</v>
      </c>
      <c r="F3064" s="30">
        <v>9.3699999999999992</v>
      </c>
      <c r="G3064" s="26" t="s">
        <v>43</v>
      </c>
      <c r="H3064" s="31">
        <v>412</v>
      </c>
      <c r="I3064" s="32">
        <v>3860.44</v>
      </c>
      <c r="J3064" s="26" t="s">
        <v>23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795.685107835649</v>
      </c>
      <c r="D3065" s="35" t="s">
        <v>10</v>
      </c>
      <c r="E3065" s="35" t="s">
        <v>27</v>
      </c>
      <c r="F3065" s="36">
        <v>99.84</v>
      </c>
      <c r="G3065" s="35" t="s">
        <v>43</v>
      </c>
      <c r="H3065" s="37">
        <v>584</v>
      </c>
      <c r="I3065" s="32">
        <v>58306.559999999998</v>
      </c>
      <c r="J3065" s="35" t="s">
        <v>28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795.685107835649</v>
      </c>
      <c r="D3066" s="26" t="s">
        <v>10</v>
      </c>
      <c r="E3066" s="26" t="s">
        <v>27</v>
      </c>
      <c r="F3066" s="30">
        <v>99.84</v>
      </c>
      <c r="G3066" s="26" t="s">
        <v>43</v>
      </c>
      <c r="H3066" s="31">
        <v>20</v>
      </c>
      <c r="I3066" s="32">
        <v>1996.8</v>
      </c>
      <c r="J3066" s="26" t="s">
        <v>28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795.685275243057</v>
      </c>
      <c r="D3067" s="35" t="s">
        <v>10</v>
      </c>
      <c r="E3067" s="35" t="s">
        <v>27</v>
      </c>
      <c r="F3067" s="36">
        <v>99.83</v>
      </c>
      <c r="G3067" s="35" t="s">
        <v>43</v>
      </c>
      <c r="H3067" s="37">
        <v>455</v>
      </c>
      <c r="I3067" s="32">
        <v>45422.65</v>
      </c>
      <c r="J3067" s="35" t="s">
        <v>24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795.685349375002</v>
      </c>
      <c r="D3068" s="26" t="s">
        <v>10</v>
      </c>
      <c r="E3068" s="26" t="s">
        <v>22</v>
      </c>
      <c r="F3068" s="30">
        <v>9.3670000000000009</v>
      </c>
      <c r="G3068" s="26" t="s">
        <v>43</v>
      </c>
      <c r="H3068" s="31">
        <v>469</v>
      </c>
      <c r="I3068" s="32">
        <v>4393.12</v>
      </c>
      <c r="J3068" s="26" t="s">
        <v>24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795.68534945602</v>
      </c>
      <c r="D3069" s="35" t="s">
        <v>10</v>
      </c>
      <c r="E3069" s="35" t="s">
        <v>22</v>
      </c>
      <c r="F3069" s="36">
        <v>9.3670000000000009</v>
      </c>
      <c r="G3069" s="35" t="s">
        <v>43</v>
      </c>
      <c r="H3069" s="37">
        <v>624</v>
      </c>
      <c r="I3069" s="32">
        <v>5845.01</v>
      </c>
      <c r="J3069" s="35" t="s">
        <v>23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795.68538091435</v>
      </c>
      <c r="D3070" s="26" t="s">
        <v>10</v>
      </c>
      <c r="E3070" s="26" t="s">
        <v>22</v>
      </c>
      <c r="F3070" s="30">
        <v>9.3670000000000009</v>
      </c>
      <c r="G3070" s="26" t="s">
        <v>43</v>
      </c>
      <c r="H3070" s="31">
        <v>486</v>
      </c>
      <c r="I3070" s="32">
        <v>4552.3599999999997</v>
      </c>
      <c r="J3070" s="26" t="s">
        <v>23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795.685732083337</v>
      </c>
      <c r="D3071" s="35" t="s">
        <v>10</v>
      </c>
      <c r="E3071" s="35" t="s">
        <v>27</v>
      </c>
      <c r="F3071" s="36">
        <v>99.84</v>
      </c>
      <c r="G3071" s="35" t="s">
        <v>43</v>
      </c>
      <c r="H3071" s="37">
        <v>564</v>
      </c>
      <c r="I3071" s="32">
        <v>56309.760000000002</v>
      </c>
      <c r="J3071" s="35" t="s">
        <v>28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795.686202974539</v>
      </c>
      <c r="D3072" s="26" t="s">
        <v>10</v>
      </c>
      <c r="E3072" s="26" t="s">
        <v>27</v>
      </c>
      <c r="F3072" s="30">
        <v>99.84</v>
      </c>
      <c r="G3072" s="26" t="s">
        <v>43</v>
      </c>
      <c r="H3072" s="31">
        <v>606</v>
      </c>
      <c r="I3072" s="32">
        <v>60503.040000000001</v>
      </c>
      <c r="J3072" s="26" t="s">
        <v>28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795.686203090278</v>
      </c>
      <c r="D3073" s="35" t="s">
        <v>10</v>
      </c>
      <c r="E3073" s="35" t="s">
        <v>27</v>
      </c>
      <c r="F3073" s="36">
        <v>99.84</v>
      </c>
      <c r="G3073" s="35" t="s">
        <v>43</v>
      </c>
      <c r="H3073" s="37">
        <v>326</v>
      </c>
      <c r="I3073" s="32">
        <v>32547.84</v>
      </c>
      <c r="J3073" s="35" t="s">
        <v>24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795.686203090278</v>
      </c>
      <c r="D3074" s="26" t="s">
        <v>10</v>
      </c>
      <c r="E3074" s="26" t="s">
        <v>27</v>
      </c>
      <c r="F3074" s="30">
        <v>99.84</v>
      </c>
      <c r="G3074" s="26" t="s">
        <v>43</v>
      </c>
      <c r="H3074" s="31">
        <v>128</v>
      </c>
      <c r="I3074" s="32">
        <v>12779.52</v>
      </c>
      <c r="J3074" s="26" t="s">
        <v>24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795.686217037037</v>
      </c>
      <c r="D3075" s="35" t="s">
        <v>10</v>
      </c>
      <c r="E3075" s="35" t="s">
        <v>22</v>
      </c>
      <c r="F3075" s="36">
        <v>9.3710000000000004</v>
      </c>
      <c r="G3075" s="35" t="s">
        <v>43</v>
      </c>
      <c r="H3075" s="37">
        <v>470</v>
      </c>
      <c r="I3075" s="32">
        <v>4404.37</v>
      </c>
      <c r="J3075" s="35" t="s">
        <v>24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795.686217141207</v>
      </c>
      <c r="D3076" s="26" t="s">
        <v>10</v>
      </c>
      <c r="E3076" s="26" t="s">
        <v>22</v>
      </c>
      <c r="F3076" s="30">
        <v>9.3710000000000004</v>
      </c>
      <c r="G3076" s="26" t="s">
        <v>43</v>
      </c>
      <c r="H3076" s="31">
        <v>505</v>
      </c>
      <c r="I3076" s="32">
        <v>4732.3599999999997</v>
      </c>
      <c r="J3076" s="26" t="s">
        <v>23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795.686220543983</v>
      </c>
      <c r="D3077" s="35" t="s">
        <v>10</v>
      </c>
      <c r="E3077" s="35" t="s">
        <v>27</v>
      </c>
      <c r="F3077" s="36">
        <v>99.84</v>
      </c>
      <c r="G3077" s="35" t="s">
        <v>43</v>
      </c>
      <c r="H3077" s="37">
        <v>332</v>
      </c>
      <c r="I3077" s="32">
        <v>33146.879999999997</v>
      </c>
      <c r="J3077" s="35" t="s">
        <v>24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795.686363935187</v>
      </c>
      <c r="D3078" s="26" t="s">
        <v>10</v>
      </c>
      <c r="E3078" s="26" t="s">
        <v>27</v>
      </c>
      <c r="F3078" s="30">
        <v>99.85</v>
      </c>
      <c r="G3078" s="26" t="s">
        <v>43</v>
      </c>
      <c r="H3078" s="31">
        <v>365</v>
      </c>
      <c r="I3078" s="32">
        <v>36445.25</v>
      </c>
      <c r="J3078" s="26" t="s">
        <v>28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795.686363935187</v>
      </c>
      <c r="D3079" s="35" t="s">
        <v>10</v>
      </c>
      <c r="E3079" s="35" t="s">
        <v>27</v>
      </c>
      <c r="F3079" s="36">
        <v>99.85</v>
      </c>
      <c r="G3079" s="35" t="s">
        <v>43</v>
      </c>
      <c r="H3079" s="37">
        <v>270</v>
      </c>
      <c r="I3079" s="32">
        <v>26959.5</v>
      </c>
      <c r="J3079" s="35" t="s">
        <v>28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795.686427303241</v>
      </c>
      <c r="D3080" s="26" t="s">
        <v>10</v>
      </c>
      <c r="E3080" s="26" t="s">
        <v>22</v>
      </c>
      <c r="F3080" s="30">
        <v>9.3729999999999993</v>
      </c>
      <c r="G3080" s="26" t="s">
        <v>43</v>
      </c>
      <c r="H3080" s="31">
        <v>117</v>
      </c>
      <c r="I3080" s="32">
        <v>1096.6400000000001</v>
      </c>
      <c r="J3080" s="26" t="s">
        <v>23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795.686427303241</v>
      </c>
      <c r="D3081" s="35" t="s">
        <v>10</v>
      </c>
      <c r="E3081" s="35" t="s">
        <v>22</v>
      </c>
      <c r="F3081" s="36">
        <v>9.3729999999999993</v>
      </c>
      <c r="G3081" s="35" t="s">
        <v>43</v>
      </c>
      <c r="H3081" s="37">
        <v>1</v>
      </c>
      <c r="I3081" s="32">
        <v>9.3699999999999992</v>
      </c>
      <c r="J3081" s="35" t="s">
        <v>23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795.686431550923</v>
      </c>
      <c r="D3082" s="26" t="s">
        <v>10</v>
      </c>
      <c r="E3082" s="26" t="s">
        <v>22</v>
      </c>
      <c r="F3082" s="30">
        <v>9.3729999999999993</v>
      </c>
      <c r="G3082" s="26" t="s">
        <v>43</v>
      </c>
      <c r="H3082" s="31">
        <v>217</v>
      </c>
      <c r="I3082" s="32">
        <v>2033.94</v>
      </c>
      <c r="J3082" s="26" t="s">
        <v>24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795.686431550923</v>
      </c>
      <c r="D3083" s="35" t="s">
        <v>10</v>
      </c>
      <c r="E3083" s="35" t="s">
        <v>22</v>
      </c>
      <c r="F3083" s="36">
        <v>9.3729999999999993</v>
      </c>
      <c r="G3083" s="35" t="s">
        <v>43</v>
      </c>
      <c r="H3083" s="37">
        <v>167</v>
      </c>
      <c r="I3083" s="32">
        <v>1565.29</v>
      </c>
      <c r="J3083" s="35" t="s">
        <v>24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795.686447835651</v>
      </c>
      <c r="D3084" s="26" t="s">
        <v>10</v>
      </c>
      <c r="E3084" s="26" t="s">
        <v>22</v>
      </c>
      <c r="F3084" s="30">
        <v>9.3729999999999993</v>
      </c>
      <c r="G3084" s="26" t="s">
        <v>43</v>
      </c>
      <c r="H3084" s="31">
        <v>384</v>
      </c>
      <c r="I3084" s="32">
        <v>3599.23</v>
      </c>
      <c r="J3084" s="26" t="s">
        <v>23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795.686692025462</v>
      </c>
      <c r="D3085" s="35" t="s">
        <v>10</v>
      </c>
      <c r="E3085" s="35" t="s">
        <v>27</v>
      </c>
      <c r="F3085" s="36">
        <v>99.84</v>
      </c>
      <c r="G3085" s="35" t="s">
        <v>43</v>
      </c>
      <c r="H3085" s="37">
        <v>671</v>
      </c>
      <c r="I3085" s="32">
        <v>66992.639999999999</v>
      </c>
      <c r="J3085" s="35" t="s">
        <v>28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795.686692164352</v>
      </c>
      <c r="D3086" s="26" t="s">
        <v>10</v>
      </c>
      <c r="E3086" s="26" t="s">
        <v>27</v>
      </c>
      <c r="F3086" s="30">
        <v>99.84</v>
      </c>
      <c r="G3086" s="26" t="s">
        <v>43</v>
      </c>
      <c r="H3086" s="31">
        <v>576</v>
      </c>
      <c r="I3086" s="32">
        <v>57507.839999999997</v>
      </c>
      <c r="J3086" s="26" t="s">
        <v>24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795.686692499999</v>
      </c>
      <c r="D3087" s="35" t="s">
        <v>10</v>
      </c>
      <c r="E3087" s="35" t="s">
        <v>22</v>
      </c>
      <c r="F3087" s="36">
        <v>9.3719999999999999</v>
      </c>
      <c r="G3087" s="35" t="s">
        <v>43</v>
      </c>
      <c r="H3087" s="37">
        <v>104</v>
      </c>
      <c r="I3087" s="32">
        <v>974.69</v>
      </c>
      <c r="J3087" s="35" t="s">
        <v>23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795.686692499999</v>
      </c>
      <c r="D3088" s="26" t="s">
        <v>10</v>
      </c>
      <c r="E3088" s="26" t="s">
        <v>22</v>
      </c>
      <c r="F3088" s="30">
        <v>9.3719999999999999</v>
      </c>
      <c r="G3088" s="26" t="s">
        <v>43</v>
      </c>
      <c r="H3088" s="31">
        <v>630</v>
      </c>
      <c r="I3088" s="32">
        <v>5904.36</v>
      </c>
      <c r="J3088" s="26" t="s">
        <v>23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795.686714456016</v>
      </c>
      <c r="D3089" s="35" t="s">
        <v>10</v>
      </c>
      <c r="E3089" s="35" t="s">
        <v>22</v>
      </c>
      <c r="F3089" s="36">
        <v>9.3710000000000004</v>
      </c>
      <c r="G3089" s="35" t="s">
        <v>43</v>
      </c>
      <c r="H3089" s="37">
        <v>501</v>
      </c>
      <c r="I3089" s="32">
        <v>4694.87</v>
      </c>
      <c r="J3089" s="35" t="s">
        <v>23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795.686721331018</v>
      </c>
      <c r="D3090" s="26" t="s">
        <v>10</v>
      </c>
      <c r="E3090" s="26" t="s">
        <v>22</v>
      </c>
      <c r="F3090" s="30">
        <v>9.3699999999999992</v>
      </c>
      <c r="G3090" s="26" t="s">
        <v>43</v>
      </c>
      <c r="H3090" s="31">
        <v>335</v>
      </c>
      <c r="I3090" s="32">
        <v>3138.95</v>
      </c>
      <c r="J3090" s="26" t="s">
        <v>23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795.686919224536</v>
      </c>
      <c r="D3091" s="35" t="s">
        <v>10</v>
      </c>
      <c r="E3091" s="35" t="s">
        <v>27</v>
      </c>
      <c r="F3091" s="36">
        <v>99.83</v>
      </c>
      <c r="G3091" s="35" t="s">
        <v>43</v>
      </c>
      <c r="H3091" s="37">
        <v>298</v>
      </c>
      <c r="I3091" s="32">
        <v>29749.34</v>
      </c>
      <c r="J3091" s="35" t="s">
        <v>28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795.686946678237</v>
      </c>
      <c r="D3092" s="26" t="s">
        <v>10</v>
      </c>
      <c r="E3092" s="26" t="s">
        <v>27</v>
      </c>
      <c r="F3092" s="30">
        <v>99.83</v>
      </c>
      <c r="G3092" s="26" t="s">
        <v>43</v>
      </c>
      <c r="H3092" s="31">
        <v>365</v>
      </c>
      <c r="I3092" s="32">
        <v>36437.949999999997</v>
      </c>
      <c r="J3092" s="26" t="s">
        <v>28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795.68697278935</v>
      </c>
      <c r="D3093" s="35" t="s">
        <v>10</v>
      </c>
      <c r="E3093" s="35" t="s">
        <v>27</v>
      </c>
      <c r="F3093" s="36">
        <v>99.83</v>
      </c>
      <c r="G3093" s="35" t="s">
        <v>43</v>
      </c>
      <c r="H3093" s="37">
        <v>300</v>
      </c>
      <c r="I3093" s="32">
        <v>29949</v>
      </c>
      <c r="J3093" s="35" t="s">
        <v>28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795.68697278935</v>
      </c>
      <c r="D3094" s="26" t="s">
        <v>10</v>
      </c>
      <c r="E3094" s="26" t="s">
        <v>27</v>
      </c>
      <c r="F3094" s="30">
        <v>99.83</v>
      </c>
      <c r="G3094" s="26" t="s">
        <v>43</v>
      </c>
      <c r="H3094" s="31">
        <v>210</v>
      </c>
      <c r="I3094" s="32">
        <v>20964.3</v>
      </c>
      <c r="J3094" s="26" t="s">
        <v>28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795.68697278935</v>
      </c>
      <c r="D3095" s="35" t="s">
        <v>10</v>
      </c>
      <c r="E3095" s="35" t="s">
        <v>27</v>
      </c>
      <c r="F3095" s="36">
        <v>99.83</v>
      </c>
      <c r="G3095" s="35" t="s">
        <v>43</v>
      </c>
      <c r="H3095" s="37">
        <v>14</v>
      </c>
      <c r="I3095" s="32">
        <v>1397.62</v>
      </c>
      <c r="J3095" s="35" t="s">
        <v>28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795.687126840276</v>
      </c>
      <c r="D3096" s="26" t="s">
        <v>10</v>
      </c>
      <c r="E3096" s="26" t="s">
        <v>22</v>
      </c>
      <c r="F3096" s="30">
        <v>9.3699999999999992</v>
      </c>
      <c r="G3096" s="26" t="s">
        <v>43</v>
      </c>
      <c r="H3096" s="31">
        <v>505</v>
      </c>
      <c r="I3096" s="32">
        <v>4731.8500000000004</v>
      </c>
      <c r="J3096" s="26" t="s">
        <v>24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795.687126851852</v>
      </c>
      <c r="D3097" s="35" t="s">
        <v>10</v>
      </c>
      <c r="E3097" s="35" t="s">
        <v>22</v>
      </c>
      <c r="F3097" s="36">
        <v>9.3699999999999992</v>
      </c>
      <c r="G3097" s="35" t="s">
        <v>43</v>
      </c>
      <c r="H3097" s="37">
        <v>50</v>
      </c>
      <c r="I3097" s="32">
        <v>468.5</v>
      </c>
      <c r="J3097" s="35" t="s">
        <v>24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795.687334814815</v>
      </c>
      <c r="D3098" s="26" t="s">
        <v>10</v>
      </c>
      <c r="E3098" s="26" t="s">
        <v>27</v>
      </c>
      <c r="F3098" s="30">
        <v>99.83</v>
      </c>
      <c r="G3098" s="26" t="s">
        <v>43</v>
      </c>
      <c r="H3098" s="31">
        <v>110</v>
      </c>
      <c r="I3098" s="32">
        <v>10981.3</v>
      </c>
      <c r="J3098" s="26" t="s">
        <v>24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795.687373831017</v>
      </c>
      <c r="D3099" s="35" t="s">
        <v>10</v>
      </c>
      <c r="E3099" s="35" t="s">
        <v>22</v>
      </c>
      <c r="F3099" s="36">
        <v>9.3689999999999998</v>
      </c>
      <c r="G3099" s="35" t="s">
        <v>43</v>
      </c>
      <c r="H3099" s="37">
        <v>8</v>
      </c>
      <c r="I3099" s="32">
        <v>74.95</v>
      </c>
      <c r="J3099" s="35" t="s">
        <v>24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795.687453541665</v>
      </c>
      <c r="D3100" s="26" t="s">
        <v>10</v>
      </c>
      <c r="E3100" s="26" t="s">
        <v>22</v>
      </c>
      <c r="F3100" s="30">
        <v>9.3699999999999992</v>
      </c>
      <c r="G3100" s="26" t="s">
        <v>43</v>
      </c>
      <c r="H3100" s="31">
        <v>252</v>
      </c>
      <c r="I3100" s="32">
        <v>2361.2399999999998</v>
      </c>
      <c r="J3100" s="26" t="s">
        <v>24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795.687531435186</v>
      </c>
      <c r="D3101" s="35" t="s">
        <v>10</v>
      </c>
      <c r="E3101" s="35" t="s">
        <v>22</v>
      </c>
      <c r="F3101" s="36">
        <v>9.3699999999999992</v>
      </c>
      <c r="G3101" s="35" t="s">
        <v>43</v>
      </c>
      <c r="H3101" s="37">
        <v>361</v>
      </c>
      <c r="I3101" s="32">
        <v>3382.57</v>
      </c>
      <c r="J3101" s="35" t="s">
        <v>24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795.687540914354</v>
      </c>
      <c r="D3102" s="26" t="s">
        <v>10</v>
      </c>
      <c r="E3102" s="26" t="s">
        <v>29</v>
      </c>
      <c r="F3102" s="30">
        <v>69.72</v>
      </c>
      <c r="G3102" s="26" t="s">
        <v>43</v>
      </c>
      <c r="H3102" s="31">
        <v>500</v>
      </c>
      <c r="I3102" s="32">
        <v>34860</v>
      </c>
      <c r="J3102" s="26" t="s">
        <v>30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795.687540914354</v>
      </c>
      <c r="D3103" s="35" t="s">
        <v>10</v>
      </c>
      <c r="E3103" s="35" t="s">
        <v>29</v>
      </c>
      <c r="F3103" s="36">
        <v>69.72</v>
      </c>
      <c r="G3103" s="35" t="s">
        <v>43</v>
      </c>
      <c r="H3103" s="37">
        <v>156</v>
      </c>
      <c r="I3103" s="32">
        <v>10876.32</v>
      </c>
      <c r="J3103" s="35" t="s">
        <v>30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795.687541087966</v>
      </c>
      <c r="D3104" s="26" t="s">
        <v>10</v>
      </c>
      <c r="E3104" s="26" t="s">
        <v>22</v>
      </c>
      <c r="F3104" s="30">
        <v>9.3689999999999998</v>
      </c>
      <c r="G3104" s="26" t="s">
        <v>43</v>
      </c>
      <c r="H3104" s="31">
        <v>68</v>
      </c>
      <c r="I3104" s="32">
        <v>637.09</v>
      </c>
      <c r="J3104" s="26" t="s">
        <v>24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795.687541134263</v>
      </c>
      <c r="D3105" s="35" t="s">
        <v>10</v>
      </c>
      <c r="E3105" s="35" t="s">
        <v>22</v>
      </c>
      <c r="F3105" s="36">
        <v>9.3689999999999998</v>
      </c>
      <c r="G3105" s="35" t="s">
        <v>43</v>
      </c>
      <c r="H3105" s="37">
        <v>646</v>
      </c>
      <c r="I3105" s="32">
        <v>6052.37</v>
      </c>
      <c r="J3105" s="35" t="s">
        <v>23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795.687945173609</v>
      </c>
      <c r="D3106" s="26" t="s">
        <v>10</v>
      </c>
      <c r="E3106" s="26" t="s">
        <v>27</v>
      </c>
      <c r="F3106" s="30">
        <v>99.86</v>
      </c>
      <c r="G3106" s="26" t="s">
        <v>43</v>
      </c>
      <c r="H3106" s="31">
        <v>628</v>
      </c>
      <c r="I3106" s="32">
        <v>62712.08</v>
      </c>
      <c r="J3106" s="26" t="s">
        <v>28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795.687945289355</v>
      </c>
      <c r="D3107" s="35" t="s">
        <v>10</v>
      </c>
      <c r="E3107" s="35" t="s">
        <v>27</v>
      </c>
      <c r="F3107" s="36">
        <v>99.86</v>
      </c>
      <c r="G3107" s="35" t="s">
        <v>43</v>
      </c>
      <c r="H3107" s="37">
        <v>426</v>
      </c>
      <c r="I3107" s="32">
        <v>42540.36</v>
      </c>
      <c r="J3107" s="35" t="s">
        <v>24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795.687945405094</v>
      </c>
      <c r="D3108" s="26" t="s">
        <v>10</v>
      </c>
      <c r="E3108" s="26" t="s">
        <v>27</v>
      </c>
      <c r="F3108" s="30">
        <v>99.85</v>
      </c>
      <c r="G3108" s="26" t="s">
        <v>43</v>
      </c>
      <c r="H3108" s="31">
        <v>439</v>
      </c>
      <c r="I3108" s="32">
        <v>43834.15</v>
      </c>
      <c r="J3108" s="26" t="s">
        <v>28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795.68813840278</v>
      </c>
      <c r="D3109" s="35" t="s">
        <v>10</v>
      </c>
      <c r="E3109" s="35" t="s">
        <v>22</v>
      </c>
      <c r="F3109" s="36">
        <v>9.3710000000000004</v>
      </c>
      <c r="G3109" s="35" t="s">
        <v>43</v>
      </c>
      <c r="H3109" s="37">
        <v>98</v>
      </c>
      <c r="I3109" s="32">
        <v>918.36</v>
      </c>
      <c r="J3109" s="35" t="s">
        <v>23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795.688403425927</v>
      </c>
      <c r="D3110" s="26" t="s">
        <v>10</v>
      </c>
      <c r="E3110" s="26" t="s">
        <v>27</v>
      </c>
      <c r="F3110" s="30">
        <v>99.9</v>
      </c>
      <c r="G3110" s="26" t="s">
        <v>43</v>
      </c>
      <c r="H3110" s="31">
        <v>606</v>
      </c>
      <c r="I3110" s="32">
        <v>60539.4</v>
      </c>
      <c r="J3110" s="26" t="s">
        <v>28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795.688404166664</v>
      </c>
      <c r="D3111" s="35" t="s">
        <v>10</v>
      </c>
      <c r="E3111" s="35" t="s">
        <v>27</v>
      </c>
      <c r="F3111" s="36">
        <v>99.9</v>
      </c>
      <c r="G3111" s="35" t="s">
        <v>43</v>
      </c>
      <c r="H3111" s="37">
        <v>433</v>
      </c>
      <c r="I3111" s="32">
        <v>43256.7</v>
      </c>
      <c r="J3111" s="35" t="s">
        <v>24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795.688406921297</v>
      </c>
      <c r="D3112" s="26" t="s">
        <v>10</v>
      </c>
      <c r="E3112" s="26" t="s">
        <v>27</v>
      </c>
      <c r="F3112" s="30">
        <v>99.89</v>
      </c>
      <c r="G3112" s="26" t="s">
        <v>43</v>
      </c>
      <c r="H3112" s="31">
        <v>300</v>
      </c>
      <c r="I3112" s="32">
        <v>29967</v>
      </c>
      <c r="J3112" s="26" t="s">
        <v>24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795.688406979163</v>
      </c>
      <c r="D3113" s="35" t="s">
        <v>10</v>
      </c>
      <c r="E3113" s="35" t="s">
        <v>27</v>
      </c>
      <c r="F3113" s="36">
        <v>99.89</v>
      </c>
      <c r="G3113" s="35" t="s">
        <v>43</v>
      </c>
      <c r="H3113" s="37">
        <v>324</v>
      </c>
      <c r="I3113" s="32">
        <v>32364.36</v>
      </c>
      <c r="J3113" s="35" t="s">
        <v>28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795.688406979163</v>
      </c>
      <c r="D3114" s="26" t="s">
        <v>10</v>
      </c>
      <c r="E3114" s="26" t="s">
        <v>27</v>
      </c>
      <c r="F3114" s="30">
        <v>99.89</v>
      </c>
      <c r="G3114" s="26" t="s">
        <v>43</v>
      </c>
      <c r="H3114" s="31">
        <v>99</v>
      </c>
      <c r="I3114" s="32">
        <v>9889.11</v>
      </c>
      <c r="J3114" s="26" t="s">
        <v>28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795.688407245369</v>
      </c>
      <c r="D3115" s="35" t="s">
        <v>10</v>
      </c>
      <c r="E3115" s="35" t="s">
        <v>27</v>
      </c>
      <c r="F3115" s="36">
        <v>99.89</v>
      </c>
      <c r="G3115" s="35" t="s">
        <v>43</v>
      </c>
      <c r="H3115" s="37">
        <v>273</v>
      </c>
      <c r="I3115" s="32">
        <v>27269.97</v>
      </c>
      <c r="J3115" s="35" t="s">
        <v>24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795.688664143519</v>
      </c>
      <c r="D3116" s="26" t="s">
        <v>10</v>
      </c>
      <c r="E3116" s="26" t="s">
        <v>27</v>
      </c>
      <c r="F3116" s="30">
        <v>99.89</v>
      </c>
      <c r="G3116" s="26" t="s">
        <v>43</v>
      </c>
      <c r="H3116" s="31">
        <v>447</v>
      </c>
      <c r="I3116" s="32">
        <v>44650.83</v>
      </c>
      <c r="J3116" s="26" t="s">
        <v>28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795.688780555553</v>
      </c>
      <c r="D3117" s="35" t="s">
        <v>10</v>
      </c>
      <c r="E3117" s="35" t="s">
        <v>27</v>
      </c>
      <c r="F3117" s="36">
        <v>99.9</v>
      </c>
      <c r="G3117" s="35" t="s">
        <v>43</v>
      </c>
      <c r="H3117" s="37">
        <v>249</v>
      </c>
      <c r="I3117" s="32">
        <v>24875.1</v>
      </c>
      <c r="J3117" s="35" t="s">
        <v>24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795.688896898151</v>
      </c>
      <c r="D3118" s="26" t="s">
        <v>10</v>
      </c>
      <c r="E3118" s="26" t="s">
        <v>22</v>
      </c>
      <c r="F3118" s="30">
        <v>9.3740000000000006</v>
      </c>
      <c r="G3118" s="26" t="s">
        <v>43</v>
      </c>
      <c r="H3118" s="31">
        <v>601</v>
      </c>
      <c r="I3118" s="32">
        <v>5633.77</v>
      </c>
      <c r="J3118" s="26" t="s">
        <v>23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795.688960937499</v>
      </c>
      <c r="D3119" s="35" t="s">
        <v>10</v>
      </c>
      <c r="E3119" s="35" t="s">
        <v>27</v>
      </c>
      <c r="F3119" s="36">
        <v>99.9</v>
      </c>
      <c r="G3119" s="35" t="s">
        <v>43</v>
      </c>
      <c r="H3119" s="37">
        <v>492</v>
      </c>
      <c r="I3119" s="32">
        <v>49150.8</v>
      </c>
      <c r="J3119" s="35" t="s">
        <v>28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795.689013368057</v>
      </c>
      <c r="D3120" s="26" t="s">
        <v>10</v>
      </c>
      <c r="E3120" s="26" t="s">
        <v>27</v>
      </c>
      <c r="F3120" s="30">
        <v>99.89</v>
      </c>
      <c r="G3120" s="26" t="s">
        <v>43</v>
      </c>
      <c r="H3120" s="31">
        <v>10</v>
      </c>
      <c r="I3120" s="32">
        <v>998.9</v>
      </c>
      <c r="J3120" s="26" t="s">
        <v>28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795.689064189814</v>
      </c>
      <c r="D3121" s="35" t="s">
        <v>10</v>
      </c>
      <c r="E3121" s="35" t="s">
        <v>27</v>
      </c>
      <c r="F3121" s="36">
        <v>99.89</v>
      </c>
      <c r="G3121" s="35" t="s">
        <v>43</v>
      </c>
      <c r="H3121" s="37">
        <v>499</v>
      </c>
      <c r="I3121" s="32">
        <v>49845.11</v>
      </c>
      <c r="J3121" s="35" t="s">
        <v>28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795.689064432867</v>
      </c>
      <c r="D3122" s="26" t="s">
        <v>10</v>
      </c>
      <c r="E3122" s="26" t="s">
        <v>22</v>
      </c>
      <c r="F3122" s="30">
        <v>9.3729999999999993</v>
      </c>
      <c r="G3122" s="26" t="s">
        <v>43</v>
      </c>
      <c r="H3122" s="31">
        <v>564</v>
      </c>
      <c r="I3122" s="32">
        <v>5286.37</v>
      </c>
      <c r="J3122" s="26" t="s">
        <v>23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795.689065185186</v>
      </c>
      <c r="D3123" s="35" t="s">
        <v>10</v>
      </c>
      <c r="E3123" s="35" t="s">
        <v>27</v>
      </c>
      <c r="F3123" s="36">
        <v>99.89</v>
      </c>
      <c r="G3123" s="35" t="s">
        <v>43</v>
      </c>
      <c r="H3123" s="37">
        <v>318</v>
      </c>
      <c r="I3123" s="32">
        <v>31765.02</v>
      </c>
      <c r="J3123" s="35" t="s">
        <v>28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795.689065185186</v>
      </c>
      <c r="D3124" s="26" t="s">
        <v>10</v>
      </c>
      <c r="E3124" s="26" t="s">
        <v>27</v>
      </c>
      <c r="F3124" s="30">
        <v>99.89</v>
      </c>
      <c r="G3124" s="26" t="s">
        <v>43</v>
      </c>
      <c r="H3124" s="31">
        <v>113</v>
      </c>
      <c r="I3124" s="32">
        <v>11287.57</v>
      </c>
      <c r="J3124" s="26" t="s">
        <v>28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795.689065752318</v>
      </c>
      <c r="D3125" s="35" t="s">
        <v>10</v>
      </c>
      <c r="E3125" s="35" t="s">
        <v>22</v>
      </c>
      <c r="F3125" s="36">
        <v>9.3740000000000006</v>
      </c>
      <c r="G3125" s="35" t="s">
        <v>43</v>
      </c>
      <c r="H3125" s="37">
        <v>158</v>
      </c>
      <c r="I3125" s="32">
        <v>1481.09</v>
      </c>
      <c r="J3125" s="35" t="s">
        <v>23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795.689065752318</v>
      </c>
      <c r="D3126" s="26" t="s">
        <v>10</v>
      </c>
      <c r="E3126" s="26" t="s">
        <v>22</v>
      </c>
      <c r="F3126" s="30">
        <v>9.3740000000000006</v>
      </c>
      <c r="G3126" s="26" t="s">
        <v>43</v>
      </c>
      <c r="H3126" s="31">
        <v>703</v>
      </c>
      <c r="I3126" s="32">
        <v>6589.92</v>
      </c>
      <c r="J3126" s="26" t="s">
        <v>23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795.689065983795</v>
      </c>
      <c r="D3127" s="35" t="s">
        <v>10</v>
      </c>
      <c r="E3127" s="35" t="s">
        <v>22</v>
      </c>
      <c r="F3127" s="36">
        <v>9.3740000000000006</v>
      </c>
      <c r="G3127" s="35" t="s">
        <v>43</v>
      </c>
      <c r="H3127" s="37">
        <v>62</v>
      </c>
      <c r="I3127" s="32">
        <v>581.19000000000005</v>
      </c>
      <c r="J3127" s="35" t="s">
        <v>23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795.689427245372</v>
      </c>
      <c r="D3128" s="26" t="s">
        <v>10</v>
      </c>
      <c r="E3128" s="26" t="s">
        <v>27</v>
      </c>
      <c r="F3128" s="30">
        <v>99.9</v>
      </c>
      <c r="G3128" s="26" t="s">
        <v>43</v>
      </c>
      <c r="H3128" s="31">
        <v>125</v>
      </c>
      <c r="I3128" s="32">
        <v>12487.5</v>
      </c>
      <c r="J3128" s="26" t="s">
        <v>24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795.689486249998</v>
      </c>
      <c r="D3129" s="35" t="s">
        <v>10</v>
      </c>
      <c r="E3129" s="35" t="s">
        <v>27</v>
      </c>
      <c r="F3129" s="36">
        <v>99.9</v>
      </c>
      <c r="G3129" s="35" t="s">
        <v>43</v>
      </c>
      <c r="H3129" s="37">
        <v>317</v>
      </c>
      <c r="I3129" s="32">
        <v>31668.3</v>
      </c>
      <c r="J3129" s="35" t="s">
        <v>24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795.689486249998</v>
      </c>
      <c r="D3130" s="26" t="s">
        <v>10</v>
      </c>
      <c r="E3130" s="26" t="s">
        <v>27</v>
      </c>
      <c r="F3130" s="30">
        <v>99.9</v>
      </c>
      <c r="G3130" s="26" t="s">
        <v>43</v>
      </c>
      <c r="H3130" s="31">
        <v>154</v>
      </c>
      <c r="I3130" s="32">
        <v>15384.6</v>
      </c>
      <c r="J3130" s="26" t="s">
        <v>24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795.689568599541</v>
      </c>
      <c r="D3131" s="35" t="s">
        <v>10</v>
      </c>
      <c r="E3131" s="35" t="s">
        <v>22</v>
      </c>
      <c r="F3131" s="36">
        <v>9.375</v>
      </c>
      <c r="G3131" s="35" t="s">
        <v>43</v>
      </c>
      <c r="H3131" s="37">
        <v>81</v>
      </c>
      <c r="I3131" s="32">
        <v>759.38</v>
      </c>
      <c r="J3131" s="35" t="s">
        <v>23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795.689568599541</v>
      </c>
      <c r="D3132" s="26" t="s">
        <v>10</v>
      </c>
      <c r="E3132" s="26" t="s">
        <v>22</v>
      </c>
      <c r="F3132" s="30">
        <v>9.375</v>
      </c>
      <c r="G3132" s="26" t="s">
        <v>43</v>
      </c>
      <c r="H3132" s="31">
        <v>523</v>
      </c>
      <c r="I3132" s="32">
        <v>4903.13</v>
      </c>
      <c r="J3132" s="26" t="s">
        <v>23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795.689568703703</v>
      </c>
      <c r="D3133" s="35" t="s">
        <v>10</v>
      </c>
      <c r="E3133" s="35" t="s">
        <v>22</v>
      </c>
      <c r="F3133" s="36">
        <v>9.375</v>
      </c>
      <c r="G3133" s="35" t="s">
        <v>43</v>
      </c>
      <c r="H3133" s="37">
        <v>384</v>
      </c>
      <c r="I3133" s="32">
        <v>3600</v>
      </c>
      <c r="J3133" s="35" t="s">
        <v>24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795.689568819442</v>
      </c>
      <c r="D3134" s="26" t="s">
        <v>10</v>
      </c>
      <c r="E3134" s="26" t="s">
        <v>22</v>
      </c>
      <c r="F3134" s="30">
        <v>9.3740000000000006</v>
      </c>
      <c r="G3134" s="26" t="s">
        <v>43</v>
      </c>
      <c r="H3134" s="31">
        <v>421</v>
      </c>
      <c r="I3134" s="32">
        <v>3946.45</v>
      </c>
      <c r="J3134" s="26" t="s">
        <v>23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795.689568877315</v>
      </c>
      <c r="D3135" s="35" t="s">
        <v>10</v>
      </c>
      <c r="E3135" s="35" t="s">
        <v>22</v>
      </c>
      <c r="F3135" s="36">
        <v>9.375</v>
      </c>
      <c r="G3135" s="35" t="s">
        <v>43</v>
      </c>
      <c r="H3135" s="37">
        <v>654</v>
      </c>
      <c r="I3135" s="32">
        <v>6131.25</v>
      </c>
      <c r="J3135" s="35" t="s">
        <v>24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795.689568912036</v>
      </c>
      <c r="D3136" s="26" t="s">
        <v>10</v>
      </c>
      <c r="E3136" s="26" t="s">
        <v>22</v>
      </c>
      <c r="F3136" s="30">
        <v>9.3740000000000006</v>
      </c>
      <c r="G3136" s="26" t="s">
        <v>43</v>
      </c>
      <c r="H3136" s="31">
        <v>429</v>
      </c>
      <c r="I3136" s="32">
        <v>4021.45</v>
      </c>
      <c r="J3136" s="26" t="s">
        <v>24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795.689610381945</v>
      </c>
      <c r="D3137" s="35" t="s">
        <v>10</v>
      </c>
      <c r="E3137" s="35" t="s">
        <v>22</v>
      </c>
      <c r="F3137" s="36">
        <v>9.3729999999999993</v>
      </c>
      <c r="G3137" s="35" t="s">
        <v>43</v>
      </c>
      <c r="H3137" s="37">
        <v>299</v>
      </c>
      <c r="I3137" s="32">
        <v>2802.53</v>
      </c>
      <c r="J3137" s="35" t="s">
        <v>24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795.689623252314</v>
      </c>
      <c r="D3138" s="26" t="s">
        <v>10</v>
      </c>
      <c r="E3138" s="26" t="s">
        <v>22</v>
      </c>
      <c r="F3138" s="30">
        <v>9.3729999999999993</v>
      </c>
      <c r="G3138" s="26" t="s">
        <v>43</v>
      </c>
      <c r="H3138" s="31">
        <v>430</v>
      </c>
      <c r="I3138" s="32">
        <v>4030.39</v>
      </c>
      <c r="J3138" s="26" t="s">
        <v>23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795.689651412038</v>
      </c>
      <c r="D3139" s="35" t="s">
        <v>10</v>
      </c>
      <c r="E3139" s="35" t="s">
        <v>29</v>
      </c>
      <c r="F3139" s="36">
        <v>69.739999999999995</v>
      </c>
      <c r="G3139" s="35" t="s">
        <v>43</v>
      </c>
      <c r="H3139" s="37">
        <v>405</v>
      </c>
      <c r="I3139" s="32">
        <v>28244.7</v>
      </c>
      <c r="J3139" s="35" t="s">
        <v>30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795.689651412038</v>
      </c>
      <c r="D3140" s="26" t="s">
        <v>10</v>
      </c>
      <c r="E3140" s="26" t="s">
        <v>29</v>
      </c>
      <c r="F3140" s="30">
        <v>69.739999999999995</v>
      </c>
      <c r="G3140" s="26" t="s">
        <v>43</v>
      </c>
      <c r="H3140" s="31">
        <v>377</v>
      </c>
      <c r="I3140" s="32">
        <v>26291.98</v>
      </c>
      <c r="J3140" s="26" t="s">
        <v>30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795.689661712961</v>
      </c>
      <c r="D3141" s="35" t="s">
        <v>10</v>
      </c>
      <c r="E3141" s="35" t="s">
        <v>27</v>
      </c>
      <c r="F3141" s="36">
        <v>99.86</v>
      </c>
      <c r="G3141" s="35" t="s">
        <v>43</v>
      </c>
      <c r="H3141" s="37">
        <v>632</v>
      </c>
      <c r="I3141" s="32">
        <v>63111.519999999997</v>
      </c>
      <c r="J3141" s="35" t="s">
        <v>28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795.689975555557</v>
      </c>
      <c r="D3142" s="26" t="s">
        <v>10</v>
      </c>
      <c r="E3142" s="26" t="s">
        <v>27</v>
      </c>
      <c r="F3142" s="30">
        <v>99.87</v>
      </c>
      <c r="G3142" s="26" t="s">
        <v>43</v>
      </c>
      <c r="H3142" s="31">
        <v>296</v>
      </c>
      <c r="I3142" s="32">
        <v>29561.52</v>
      </c>
      <c r="J3142" s="26" t="s">
        <v>24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795.689975613423</v>
      </c>
      <c r="D3143" s="35" t="s">
        <v>10</v>
      </c>
      <c r="E3143" s="35" t="s">
        <v>27</v>
      </c>
      <c r="F3143" s="36">
        <v>99.87</v>
      </c>
      <c r="G3143" s="35" t="s">
        <v>43</v>
      </c>
      <c r="H3143" s="37">
        <v>491</v>
      </c>
      <c r="I3143" s="32">
        <v>49036.17</v>
      </c>
      <c r="J3143" s="35" t="s">
        <v>28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795.689976030095</v>
      </c>
      <c r="D3144" s="26" t="s">
        <v>10</v>
      </c>
      <c r="E3144" s="26" t="s">
        <v>27</v>
      </c>
      <c r="F3144" s="30">
        <v>99.87</v>
      </c>
      <c r="G3144" s="26" t="s">
        <v>43</v>
      </c>
      <c r="H3144" s="31">
        <v>594</v>
      </c>
      <c r="I3144" s="32">
        <v>59322.78</v>
      </c>
      <c r="J3144" s="26" t="s">
        <v>28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795.690016944442</v>
      </c>
      <c r="D3145" s="35" t="s">
        <v>10</v>
      </c>
      <c r="E3145" s="35" t="s">
        <v>22</v>
      </c>
      <c r="F3145" s="36">
        <v>9.3740000000000006</v>
      </c>
      <c r="G3145" s="35" t="s">
        <v>43</v>
      </c>
      <c r="H3145" s="37">
        <v>139</v>
      </c>
      <c r="I3145" s="32">
        <v>1302.99</v>
      </c>
      <c r="J3145" s="35" t="s">
        <v>23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795.690039895831</v>
      </c>
      <c r="D3146" s="26" t="s">
        <v>10</v>
      </c>
      <c r="E3146" s="26" t="s">
        <v>22</v>
      </c>
      <c r="F3146" s="30">
        <v>9.3740000000000006</v>
      </c>
      <c r="G3146" s="26" t="s">
        <v>43</v>
      </c>
      <c r="H3146" s="31">
        <v>517</v>
      </c>
      <c r="I3146" s="32">
        <v>4846.3599999999997</v>
      </c>
      <c r="J3146" s="26" t="s">
        <v>23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795.690040150461</v>
      </c>
      <c r="D3147" s="35" t="s">
        <v>10</v>
      </c>
      <c r="E3147" s="35" t="s">
        <v>22</v>
      </c>
      <c r="F3147" s="36">
        <v>9.3740000000000006</v>
      </c>
      <c r="G3147" s="35" t="s">
        <v>43</v>
      </c>
      <c r="H3147" s="37">
        <v>10</v>
      </c>
      <c r="I3147" s="32">
        <v>93.74</v>
      </c>
      <c r="J3147" s="35" t="s">
        <v>23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795.690058912034</v>
      </c>
      <c r="D3148" s="26" t="s">
        <v>10</v>
      </c>
      <c r="E3148" s="26" t="s">
        <v>22</v>
      </c>
      <c r="F3148" s="30">
        <v>9.3729999999999993</v>
      </c>
      <c r="G3148" s="26" t="s">
        <v>43</v>
      </c>
      <c r="H3148" s="31">
        <v>325</v>
      </c>
      <c r="I3148" s="32">
        <v>3046.23</v>
      </c>
      <c r="J3148" s="26" t="s">
        <v>23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795.690317060187</v>
      </c>
      <c r="D3149" s="35" t="s">
        <v>10</v>
      </c>
      <c r="E3149" s="35" t="s">
        <v>27</v>
      </c>
      <c r="F3149" s="36">
        <v>99.85</v>
      </c>
      <c r="G3149" s="35" t="s">
        <v>43</v>
      </c>
      <c r="H3149" s="37">
        <v>366</v>
      </c>
      <c r="I3149" s="32">
        <v>36545.1</v>
      </c>
      <c r="J3149" s="35" t="s">
        <v>24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795.690393310186</v>
      </c>
      <c r="D3150" s="26" t="s">
        <v>10</v>
      </c>
      <c r="E3150" s="26" t="s">
        <v>27</v>
      </c>
      <c r="F3150" s="30">
        <v>99.85</v>
      </c>
      <c r="G3150" s="26" t="s">
        <v>43</v>
      </c>
      <c r="H3150" s="31">
        <v>273</v>
      </c>
      <c r="I3150" s="32">
        <v>27259.05</v>
      </c>
      <c r="J3150" s="26" t="s">
        <v>28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795.69040965278</v>
      </c>
      <c r="D3151" s="35" t="s">
        <v>10</v>
      </c>
      <c r="E3151" s="35" t="s">
        <v>27</v>
      </c>
      <c r="F3151" s="36">
        <v>99.84</v>
      </c>
      <c r="G3151" s="35" t="s">
        <v>43</v>
      </c>
      <c r="H3151" s="37">
        <v>505</v>
      </c>
      <c r="I3151" s="32">
        <v>50419.199999999997</v>
      </c>
      <c r="J3151" s="35" t="s">
        <v>28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795.690423020831</v>
      </c>
      <c r="D3152" s="26" t="s">
        <v>10</v>
      </c>
      <c r="E3152" s="26" t="s">
        <v>22</v>
      </c>
      <c r="F3152" s="30">
        <v>9.3710000000000004</v>
      </c>
      <c r="G3152" s="26" t="s">
        <v>43</v>
      </c>
      <c r="H3152" s="31">
        <v>372</v>
      </c>
      <c r="I3152" s="32">
        <v>3486.01</v>
      </c>
      <c r="J3152" s="26" t="s">
        <v>23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795.690440763887</v>
      </c>
      <c r="D3153" s="35" t="s">
        <v>10</v>
      </c>
      <c r="E3153" s="35" t="s">
        <v>22</v>
      </c>
      <c r="F3153" s="36">
        <v>9.3710000000000004</v>
      </c>
      <c r="G3153" s="35" t="s">
        <v>43</v>
      </c>
      <c r="H3153" s="37">
        <v>353</v>
      </c>
      <c r="I3153" s="32">
        <v>3307.96</v>
      </c>
      <c r="J3153" s="35" t="s">
        <v>24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795.690505555554</v>
      </c>
      <c r="D3154" s="26" t="s">
        <v>10</v>
      </c>
      <c r="E3154" s="26" t="s">
        <v>22</v>
      </c>
      <c r="F3154" s="30">
        <v>9.3710000000000004</v>
      </c>
      <c r="G3154" s="26" t="s">
        <v>43</v>
      </c>
      <c r="H3154" s="31">
        <v>106</v>
      </c>
      <c r="I3154" s="32">
        <v>993.33</v>
      </c>
      <c r="J3154" s="26" t="s">
        <v>24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795.690741030092</v>
      </c>
      <c r="D3155" s="35" t="s">
        <v>10</v>
      </c>
      <c r="E3155" s="35" t="s">
        <v>22</v>
      </c>
      <c r="F3155" s="36">
        <v>9.3710000000000004</v>
      </c>
      <c r="G3155" s="35" t="s">
        <v>43</v>
      </c>
      <c r="H3155" s="37">
        <v>63</v>
      </c>
      <c r="I3155" s="32">
        <v>590.37</v>
      </c>
      <c r="J3155" s="35" t="s">
        <v>24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795.690741041668</v>
      </c>
      <c r="D3156" s="26" t="s">
        <v>10</v>
      </c>
      <c r="E3156" s="26" t="s">
        <v>22</v>
      </c>
      <c r="F3156" s="30">
        <v>9.3710000000000004</v>
      </c>
      <c r="G3156" s="26" t="s">
        <v>43</v>
      </c>
      <c r="H3156" s="31">
        <v>292</v>
      </c>
      <c r="I3156" s="32">
        <v>2736.33</v>
      </c>
      <c r="J3156" s="26" t="s">
        <v>24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795.69114855324</v>
      </c>
      <c r="D3157" s="35" t="s">
        <v>10</v>
      </c>
      <c r="E3157" s="35" t="s">
        <v>27</v>
      </c>
      <c r="F3157" s="36">
        <v>99.91</v>
      </c>
      <c r="G3157" s="35" t="s">
        <v>43</v>
      </c>
      <c r="H3157" s="37">
        <v>453</v>
      </c>
      <c r="I3157" s="32">
        <v>45259.23</v>
      </c>
      <c r="J3157" s="35" t="s">
        <v>28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795.691205150462</v>
      </c>
      <c r="D3158" s="26" t="s">
        <v>10</v>
      </c>
      <c r="E3158" s="26" t="s">
        <v>27</v>
      </c>
      <c r="F3158" s="30">
        <v>99.9</v>
      </c>
      <c r="G3158" s="26" t="s">
        <v>43</v>
      </c>
      <c r="H3158" s="31">
        <v>584</v>
      </c>
      <c r="I3158" s="32">
        <v>58341.599999999999</v>
      </c>
      <c r="J3158" s="26" t="s">
        <v>28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795.691205243056</v>
      </c>
      <c r="D3159" s="35" t="s">
        <v>10</v>
      </c>
      <c r="E3159" s="35" t="s">
        <v>27</v>
      </c>
      <c r="F3159" s="36">
        <v>99.9</v>
      </c>
      <c r="G3159" s="35" t="s">
        <v>43</v>
      </c>
      <c r="H3159" s="37">
        <v>520</v>
      </c>
      <c r="I3159" s="32">
        <v>51948</v>
      </c>
      <c r="J3159" s="35" t="s">
        <v>24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795.691328877314</v>
      </c>
      <c r="D3160" s="26" t="s">
        <v>10</v>
      </c>
      <c r="E3160" s="26" t="s">
        <v>27</v>
      </c>
      <c r="F3160" s="30">
        <v>99.89</v>
      </c>
      <c r="G3160" s="26" t="s">
        <v>43</v>
      </c>
      <c r="H3160" s="31">
        <v>409</v>
      </c>
      <c r="I3160" s="32">
        <v>40855.01</v>
      </c>
      <c r="J3160" s="26" t="s">
        <v>24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795.691328993053</v>
      </c>
      <c r="D3161" s="35" t="s">
        <v>10</v>
      </c>
      <c r="E3161" s="35" t="s">
        <v>27</v>
      </c>
      <c r="F3161" s="36">
        <v>99.89</v>
      </c>
      <c r="G3161" s="35" t="s">
        <v>43</v>
      </c>
      <c r="H3161" s="37">
        <v>455</v>
      </c>
      <c r="I3161" s="32">
        <v>45449.95</v>
      </c>
      <c r="J3161" s="35" t="s">
        <v>28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795.691345798608</v>
      </c>
      <c r="D3162" s="26" t="s">
        <v>10</v>
      </c>
      <c r="E3162" s="26" t="s">
        <v>29</v>
      </c>
      <c r="F3162" s="30">
        <v>69.739999999999995</v>
      </c>
      <c r="G3162" s="26" t="s">
        <v>43</v>
      </c>
      <c r="H3162" s="31">
        <v>411</v>
      </c>
      <c r="I3162" s="32">
        <v>28663.14</v>
      </c>
      <c r="J3162" s="26" t="s">
        <v>30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795.691573599535</v>
      </c>
      <c r="D3163" s="35" t="s">
        <v>10</v>
      </c>
      <c r="E3163" s="35" t="s">
        <v>22</v>
      </c>
      <c r="F3163" s="36">
        <v>9.375</v>
      </c>
      <c r="G3163" s="35" t="s">
        <v>43</v>
      </c>
      <c r="H3163" s="37">
        <v>1000</v>
      </c>
      <c r="I3163" s="32">
        <v>9375</v>
      </c>
      <c r="J3163" s="35" t="s">
        <v>23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795.691573842596</v>
      </c>
      <c r="D3164" s="26" t="s">
        <v>10</v>
      </c>
      <c r="E3164" s="26" t="s">
        <v>22</v>
      </c>
      <c r="F3164" s="30">
        <v>9.375</v>
      </c>
      <c r="G3164" s="26" t="s">
        <v>43</v>
      </c>
      <c r="H3164" s="31">
        <v>77</v>
      </c>
      <c r="I3164" s="32">
        <v>721.88</v>
      </c>
      <c r="J3164" s="26" t="s">
        <v>24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795.69174962963</v>
      </c>
      <c r="D3165" s="35" t="s">
        <v>10</v>
      </c>
      <c r="E3165" s="35" t="s">
        <v>27</v>
      </c>
      <c r="F3165" s="36">
        <v>99.9</v>
      </c>
      <c r="G3165" s="35" t="s">
        <v>43</v>
      </c>
      <c r="H3165" s="37">
        <v>178</v>
      </c>
      <c r="I3165" s="32">
        <v>17782.2</v>
      </c>
      <c r="J3165" s="35" t="s">
        <v>24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795.691801759262</v>
      </c>
      <c r="D3166" s="26" t="s">
        <v>10</v>
      </c>
      <c r="E3166" s="26" t="s">
        <v>27</v>
      </c>
      <c r="F3166" s="30">
        <v>99.9</v>
      </c>
      <c r="G3166" s="26" t="s">
        <v>43</v>
      </c>
      <c r="H3166" s="31">
        <v>497</v>
      </c>
      <c r="I3166" s="32">
        <v>49650.3</v>
      </c>
      <c r="J3166" s="26" t="s">
        <v>28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795.691801851855</v>
      </c>
      <c r="D3167" s="35" t="s">
        <v>10</v>
      </c>
      <c r="E3167" s="35" t="s">
        <v>27</v>
      </c>
      <c r="F3167" s="36">
        <v>99.9</v>
      </c>
      <c r="G3167" s="35" t="s">
        <v>43</v>
      </c>
      <c r="H3167" s="37">
        <v>285</v>
      </c>
      <c r="I3167" s="32">
        <v>28471.5</v>
      </c>
      <c r="J3167" s="35" t="s">
        <v>24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795.691808368058</v>
      </c>
      <c r="D3168" s="26" t="s">
        <v>10</v>
      </c>
      <c r="E3168" s="26" t="s">
        <v>27</v>
      </c>
      <c r="F3168" s="30">
        <v>99.89</v>
      </c>
      <c r="G3168" s="26" t="s">
        <v>43</v>
      </c>
      <c r="H3168" s="31">
        <v>601</v>
      </c>
      <c r="I3168" s="32">
        <v>60033.89</v>
      </c>
      <c r="J3168" s="26" t="s">
        <v>28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795.69193158565</v>
      </c>
      <c r="D3169" s="35" t="s">
        <v>10</v>
      </c>
      <c r="E3169" s="35" t="s">
        <v>22</v>
      </c>
      <c r="F3169" s="36">
        <v>9.3759999999999994</v>
      </c>
      <c r="G3169" s="35" t="s">
        <v>43</v>
      </c>
      <c r="H3169" s="37">
        <v>561</v>
      </c>
      <c r="I3169" s="32">
        <v>5259.94</v>
      </c>
      <c r="J3169" s="35" t="s">
        <v>23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795.691931701389</v>
      </c>
      <c r="D3170" s="26" t="s">
        <v>10</v>
      </c>
      <c r="E3170" s="26" t="s">
        <v>22</v>
      </c>
      <c r="F3170" s="30">
        <v>9.3759999999999994</v>
      </c>
      <c r="G3170" s="26" t="s">
        <v>43</v>
      </c>
      <c r="H3170" s="31">
        <v>505</v>
      </c>
      <c r="I3170" s="32">
        <v>4734.88</v>
      </c>
      <c r="J3170" s="26" t="s">
        <v>24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795.69217396991</v>
      </c>
      <c r="D3171" s="35" t="s">
        <v>10</v>
      </c>
      <c r="E3171" s="35" t="s">
        <v>22</v>
      </c>
      <c r="F3171" s="36">
        <v>9.3789999999999996</v>
      </c>
      <c r="G3171" s="35" t="s">
        <v>43</v>
      </c>
      <c r="H3171" s="37">
        <v>370</v>
      </c>
      <c r="I3171" s="32">
        <v>3470.23</v>
      </c>
      <c r="J3171" s="35" t="s">
        <v>23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795.692762708335</v>
      </c>
      <c r="D3172" s="26" t="s">
        <v>10</v>
      </c>
      <c r="E3172" s="26" t="s">
        <v>22</v>
      </c>
      <c r="F3172" s="30">
        <v>9.3819999999999997</v>
      </c>
      <c r="G3172" s="26" t="s">
        <v>43</v>
      </c>
      <c r="H3172" s="31">
        <v>618</v>
      </c>
      <c r="I3172" s="32">
        <v>5798.08</v>
      </c>
      <c r="J3172" s="26" t="s">
        <v>23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795.692789988425</v>
      </c>
      <c r="D3173" s="35" t="s">
        <v>10</v>
      </c>
      <c r="E3173" s="35" t="s">
        <v>27</v>
      </c>
      <c r="F3173" s="36">
        <v>99.95</v>
      </c>
      <c r="G3173" s="35" t="s">
        <v>43</v>
      </c>
      <c r="H3173" s="37">
        <v>395</v>
      </c>
      <c r="I3173" s="32">
        <v>39480.25</v>
      </c>
      <c r="J3173" s="35" t="s">
        <v>24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795.692814074071</v>
      </c>
      <c r="D3174" s="26" t="s">
        <v>10</v>
      </c>
      <c r="E3174" s="26" t="s">
        <v>22</v>
      </c>
      <c r="F3174" s="30">
        <v>9.3810000000000002</v>
      </c>
      <c r="G3174" s="26" t="s">
        <v>43</v>
      </c>
      <c r="H3174" s="31">
        <v>601</v>
      </c>
      <c r="I3174" s="32">
        <v>5637.98</v>
      </c>
      <c r="J3174" s="26" t="s">
        <v>23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795.692814178241</v>
      </c>
      <c r="D3175" s="35" t="s">
        <v>10</v>
      </c>
      <c r="E3175" s="35" t="s">
        <v>22</v>
      </c>
      <c r="F3175" s="36">
        <v>9.3810000000000002</v>
      </c>
      <c r="G3175" s="35" t="s">
        <v>43</v>
      </c>
      <c r="H3175" s="37">
        <v>500</v>
      </c>
      <c r="I3175" s="32">
        <v>4690.5</v>
      </c>
      <c r="J3175" s="35" t="s">
        <v>24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795.692814548609</v>
      </c>
      <c r="D3176" s="26" t="s">
        <v>10</v>
      </c>
      <c r="E3176" s="26" t="s">
        <v>22</v>
      </c>
      <c r="F3176" s="30">
        <v>9.3800000000000008</v>
      </c>
      <c r="G3176" s="26" t="s">
        <v>43</v>
      </c>
      <c r="H3176" s="31">
        <v>523</v>
      </c>
      <c r="I3176" s="32">
        <v>4905.74</v>
      </c>
      <c r="J3176" s="26" t="s">
        <v>23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795.692814641203</v>
      </c>
      <c r="D3177" s="35" t="s">
        <v>10</v>
      </c>
      <c r="E3177" s="35" t="s">
        <v>22</v>
      </c>
      <c r="F3177" s="36">
        <v>9.3800000000000008</v>
      </c>
      <c r="G3177" s="35" t="s">
        <v>43</v>
      </c>
      <c r="H3177" s="37">
        <v>478</v>
      </c>
      <c r="I3177" s="32">
        <v>4483.6400000000003</v>
      </c>
      <c r="J3177" s="35" t="s">
        <v>24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795.692892361112</v>
      </c>
      <c r="D3178" s="26" t="s">
        <v>10</v>
      </c>
      <c r="E3178" s="26" t="s">
        <v>27</v>
      </c>
      <c r="F3178" s="30">
        <v>99.94</v>
      </c>
      <c r="G3178" s="26" t="s">
        <v>43</v>
      </c>
      <c r="H3178" s="31">
        <v>382</v>
      </c>
      <c r="I3178" s="32">
        <v>38177.08</v>
      </c>
      <c r="J3178" s="26" t="s">
        <v>28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795.692892453706</v>
      </c>
      <c r="D3179" s="35" t="s">
        <v>10</v>
      </c>
      <c r="E3179" s="35" t="s">
        <v>27</v>
      </c>
      <c r="F3179" s="36">
        <v>99.94</v>
      </c>
      <c r="G3179" s="35" t="s">
        <v>43</v>
      </c>
      <c r="H3179" s="37">
        <v>495</v>
      </c>
      <c r="I3179" s="32">
        <v>49470.3</v>
      </c>
      <c r="J3179" s="35" t="s">
        <v>24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795.692893206018</v>
      </c>
      <c r="D3180" s="26" t="s">
        <v>10</v>
      </c>
      <c r="E3180" s="26" t="s">
        <v>27</v>
      </c>
      <c r="F3180" s="30">
        <v>99.94</v>
      </c>
      <c r="G3180" s="26" t="s">
        <v>43</v>
      </c>
      <c r="H3180" s="31">
        <v>700</v>
      </c>
      <c r="I3180" s="32">
        <v>69958</v>
      </c>
      <c r="J3180" s="26" t="s">
        <v>28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795.692893287036</v>
      </c>
      <c r="D3181" s="35" t="s">
        <v>10</v>
      </c>
      <c r="E3181" s="35" t="s">
        <v>27</v>
      </c>
      <c r="F3181" s="36">
        <v>99.94</v>
      </c>
      <c r="G3181" s="35" t="s">
        <v>43</v>
      </c>
      <c r="H3181" s="37">
        <v>115</v>
      </c>
      <c r="I3181" s="32">
        <v>11493.1</v>
      </c>
      <c r="J3181" s="35" t="s">
        <v>28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795.692893460648</v>
      </c>
      <c r="D3182" s="26" t="s">
        <v>10</v>
      </c>
      <c r="E3182" s="26" t="s">
        <v>27</v>
      </c>
      <c r="F3182" s="30">
        <v>99.94</v>
      </c>
      <c r="G3182" s="26" t="s">
        <v>43</v>
      </c>
      <c r="H3182" s="31">
        <v>194</v>
      </c>
      <c r="I3182" s="32">
        <v>19388.36</v>
      </c>
      <c r="J3182" s="26" t="s">
        <v>28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795.693082291669</v>
      </c>
      <c r="D3183" s="35" t="s">
        <v>10</v>
      </c>
      <c r="E3183" s="35" t="s">
        <v>27</v>
      </c>
      <c r="F3183" s="36">
        <v>99.93</v>
      </c>
      <c r="G3183" s="35" t="s">
        <v>43</v>
      </c>
      <c r="H3183" s="37">
        <v>603</v>
      </c>
      <c r="I3183" s="32">
        <v>60257.79</v>
      </c>
      <c r="J3183" s="35" t="s">
        <v>28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795.693183414354</v>
      </c>
      <c r="D3184" s="26" t="s">
        <v>10</v>
      </c>
      <c r="E3184" s="26" t="s">
        <v>22</v>
      </c>
      <c r="F3184" s="30">
        <v>9.3789999999999996</v>
      </c>
      <c r="G3184" s="26" t="s">
        <v>43</v>
      </c>
      <c r="H3184" s="31">
        <v>298</v>
      </c>
      <c r="I3184" s="32">
        <v>2794.94</v>
      </c>
      <c r="J3184" s="26" t="s">
        <v>24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795.693183414354</v>
      </c>
      <c r="D3185" s="35" t="s">
        <v>10</v>
      </c>
      <c r="E3185" s="35" t="s">
        <v>22</v>
      </c>
      <c r="F3185" s="36">
        <v>9.3789999999999996</v>
      </c>
      <c r="G3185" s="35" t="s">
        <v>43</v>
      </c>
      <c r="H3185" s="37">
        <v>82</v>
      </c>
      <c r="I3185" s="32">
        <v>769.08</v>
      </c>
      <c r="J3185" s="35" t="s">
        <v>24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795.693415162037</v>
      </c>
      <c r="D3186" s="26" t="s">
        <v>10</v>
      </c>
      <c r="E3186" s="26" t="s">
        <v>27</v>
      </c>
      <c r="F3186" s="30">
        <v>99.94</v>
      </c>
      <c r="G3186" s="26" t="s">
        <v>43</v>
      </c>
      <c r="H3186" s="31">
        <v>183</v>
      </c>
      <c r="I3186" s="32">
        <v>18289.02</v>
      </c>
      <c r="J3186" s="26" t="s">
        <v>24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795.693427708335</v>
      </c>
      <c r="D3187" s="35" t="s">
        <v>10</v>
      </c>
      <c r="E3187" s="35" t="s">
        <v>27</v>
      </c>
      <c r="F3187" s="36">
        <v>99.94</v>
      </c>
      <c r="G3187" s="35" t="s">
        <v>43</v>
      </c>
      <c r="H3187" s="37">
        <v>522</v>
      </c>
      <c r="I3187" s="32">
        <v>52168.68</v>
      </c>
      <c r="J3187" s="35" t="s">
        <v>28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795.693427800928</v>
      </c>
      <c r="D3188" s="26" t="s">
        <v>10</v>
      </c>
      <c r="E3188" s="26" t="s">
        <v>27</v>
      </c>
      <c r="F3188" s="30">
        <v>99.94</v>
      </c>
      <c r="G3188" s="26" t="s">
        <v>43</v>
      </c>
      <c r="H3188" s="31">
        <v>352</v>
      </c>
      <c r="I3188" s="32">
        <v>35178.879999999997</v>
      </c>
      <c r="J3188" s="26" t="s">
        <v>24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795.693727789352</v>
      </c>
      <c r="D3189" s="35" t="s">
        <v>10</v>
      </c>
      <c r="E3189" s="35" t="s">
        <v>22</v>
      </c>
      <c r="F3189" s="36">
        <v>9.3819999999999997</v>
      </c>
      <c r="G3189" s="35" t="s">
        <v>43</v>
      </c>
      <c r="H3189" s="37">
        <v>545</v>
      </c>
      <c r="I3189" s="32">
        <v>5113.1899999999996</v>
      </c>
      <c r="J3189" s="35" t="s">
        <v>23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795.693727905091</v>
      </c>
      <c r="D3190" s="26" t="s">
        <v>10</v>
      </c>
      <c r="E3190" s="26" t="s">
        <v>22</v>
      </c>
      <c r="F3190" s="30">
        <v>9.3819999999999997</v>
      </c>
      <c r="G3190" s="26" t="s">
        <v>43</v>
      </c>
      <c r="H3190" s="31">
        <v>418</v>
      </c>
      <c r="I3190" s="32">
        <v>3921.68</v>
      </c>
      <c r="J3190" s="26" t="s">
        <v>24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795.693728229169</v>
      </c>
      <c r="D3191" s="35" t="s">
        <v>10</v>
      </c>
      <c r="E3191" s="35" t="s">
        <v>29</v>
      </c>
      <c r="F3191" s="36">
        <v>69.8</v>
      </c>
      <c r="G3191" s="35" t="s">
        <v>43</v>
      </c>
      <c r="H3191" s="37">
        <v>523</v>
      </c>
      <c r="I3191" s="32">
        <v>36505.4</v>
      </c>
      <c r="J3191" s="35" t="s">
        <v>30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795.693866215275</v>
      </c>
      <c r="D3192" s="26" t="s">
        <v>10</v>
      </c>
      <c r="E3192" s="26" t="s">
        <v>27</v>
      </c>
      <c r="F3192" s="30">
        <v>99.95</v>
      </c>
      <c r="G3192" s="26" t="s">
        <v>43</v>
      </c>
      <c r="H3192" s="31">
        <v>282</v>
      </c>
      <c r="I3192" s="32">
        <v>28185.9</v>
      </c>
      <c r="J3192" s="26" t="s">
        <v>28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795.694037048612</v>
      </c>
      <c r="D3193" s="35" t="s">
        <v>10</v>
      </c>
      <c r="E3193" s="35" t="s">
        <v>27</v>
      </c>
      <c r="F3193" s="36">
        <v>99.97</v>
      </c>
      <c r="G3193" s="35" t="s">
        <v>43</v>
      </c>
      <c r="H3193" s="37">
        <v>85</v>
      </c>
      <c r="I3193" s="32">
        <v>8497.4500000000007</v>
      </c>
      <c r="J3193" s="35" t="s">
        <v>24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795.694037048612</v>
      </c>
      <c r="D3194" s="26" t="s">
        <v>10</v>
      </c>
      <c r="E3194" s="26" t="s">
        <v>27</v>
      </c>
      <c r="F3194" s="30">
        <v>99.97</v>
      </c>
      <c r="G3194" s="26" t="s">
        <v>43</v>
      </c>
      <c r="H3194" s="31">
        <v>286</v>
      </c>
      <c r="I3194" s="32">
        <v>28591.42</v>
      </c>
      <c r="J3194" s="26" t="s">
        <v>24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795.694186932873</v>
      </c>
      <c r="D3195" s="35" t="s">
        <v>10</v>
      </c>
      <c r="E3195" s="35" t="s">
        <v>22</v>
      </c>
      <c r="F3195" s="36">
        <v>9.3849999999999998</v>
      </c>
      <c r="G3195" s="35" t="s">
        <v>43</v>
      </c>
      <c r="H3195" s="37">
        <v>61</v>
      </c>
      <c r="I3195" s="32">
        <v>572.49</v>
      </c>
      <c r="J3195" s="35" t="s">
        <v>23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795.694186932873</v>
      </c>
      <c r="D3196" s="26" t="s">
        <v>10</v>
      </c>
      <c r="E3196" s="26" t="s">
        <v>22</v>
      </c>
      <c r="F3196" s="30">
        <v>9.3849999999999998</v>
      </c>
      <c r="G3196" s="26" t="s">
        <v>43</v>
      </c>
      <c r="H3196" s="31">
        <v>273</v>
      </c>
      <c r="I3196" s="32">
        <v>2562.11</v>
      </c>
      <c r="J3196" s="26" t="s">
        <v>23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795.694309282408</v>
      </c>
      <c r="D3197" s="35" t="s">
        <v>10</v>
      </c>
      <c r="E3197" s="35" t="s">
        <v>22</v>
      </c>
      <c r="F3197" s="36">
        <v>9.3849999999999998</v>
      </c>
      <c r="G3197" s="35" t="s">
        <v>43</v>
      </c>
      <c r="H3197" s="37">
        <v>56</v>
      </c>
      <c r="I3197" s="32">
        <v>525.55999999999995</v>
      </c>
      <c r="J3197" s="35" t="s">
        <v>23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795.694309675928</v>
      </c>
      <c r="D3198" s="26" t="s">
        <v>10</v>
      </c>
      <c r="E3198" s="26" t="s">
        <v>22</v>
      </c>
      <c r="F3198" s="30">
        <v>9.3849999999999998</v>
      </c>
      <c r="G3198" s="26" t="s">
        <v>43</v>
      </c>
      <c r="H3198" s="31">
        <v>397</v>
      </c>
      <c r="I3198" s="32">
        <v>3725.85</v>
      </c>
      <c r="J3198" s="26" t="s">
        <v>23</v>
      </c>
      <c r="K3198" s="26" t="s">
        <v>3219</v>
      </c>
      <c r="L3198" s="26" t="s">
        <v>45</v>
      </c>
    </row>
    <row r="3199" spans="1:12" ht="19.5" customHeight="1" x14ac:dyDescent="0.2">
      <c r="A3199" s="35" t="s">
        <v>8</v>
      </c>
      <c r="B3199" s="39" t="s">
        <v>0</v>
      </c>
      <c r="C3199" s="34">
        <v>44795.694483564817</v>
      </c>
      <c r="D3199" s="35" t="s">
        <v>10</v>
      </c>
      <c r="E3199" s="35" t="s">
        <v>27</v>
      </c>
      <c r="F3199" s="36">
        <v>100.02</v>
      </c>
      <c r="G3199" s="35" t="s">
        <v>43</v>
      </c>
      <c r="H3199" s="37">
        <v>473</v>
      </c>
      <c r="I3199" s="32">
        <v>47309.46</v>
      </c>
      <c r="J3199" s="35" t="s">
        <v>28</v>
      </c>
      <c r="K3199" s="35" t="s">
        <v>3220</v>
      </c>
      <c r="L3199" s="35" t="s">
        <v>45</v>
      </c>
    </row>
    <row r="3200" spans="1:12" ht="19.5" customHeight="1" x14ac:dyDescent="0.2">
      <c r="A3200" s="26" t="s">
        <v>8</v>
      </c>
      <c r="B3200" s="27" t="s">
        <v>0</v>
      </c>
      <c r="C3200" s="38">
        <v>44795.694483993058</v>
      </c>
      <c r="D3200" s="26" t="s">
        <v>10</v>
      </c>
      <c r="E3200" s="26" t="s">
        <v>27</v>
      </c>
      <c r="F3200" s="30">
        <v>100.02</v>
      </c>
      <c r="G3200" s="26" t="s">
        <v>43</v>
      </c>
      <c r="H3200" s="31">
        <v>227</v>
      </c>
      <c r="I3200" s="32">
        <v>22704.54</v>
      </c>
      <c r="J3200" s="26" t="s">
        <v>28</v>
      </c>
      <c r="K3200" s="26" t="s">
        <v>3221</v>
      </c>
      <c r="L3200" s="26" t="s">
        <v>45</v>
      </c>
    </row>
    <row r="3201" spans="1:12" ht="19.5" customHeight="1" x14ac:dyDescent="0.2">
      <c r="A3201" s="35" t="s">
        <v>8</v>
      </c>
      <c r="B3201" s="39" t="s">
        <v>0</v>
      </c>
      <c r="C3201" s="34">
        <v>44795.694483993058</v>
      </c>
      <c r="D3201" s="35" t="s">
        <v>10</v>
      </c>
      <c r="E3201" s="35" t="s">
        <v>27</v>
      </c>
      <c r="F3201" s="36">
        <v>100.02</v>
      </c>
      <c r="G3201" s="35" t="s">
        <v>43</v>
      </c>
      <c r="H3201" s="37">
        <v>255</v>
      </c>
      <c r="I3201" s="32">
        <v>25505.1</v>
      </c>
      <c r="J3201" s="35" t="s">
        <v>28</v>
      </c>
      <c r="K3201" s="35" t="s">
        <v>3222</v>
      </c>
      <c r="L3201" s="35" t="s">
        <v>45</v>
      </c>
    </row>
    <row r="3202" spans="1:12" ht="19.5" customHeight="1" x14ac:dyDescent="0.2">
      <c r="A3202" s="26" t="s">
        <v>8</v>
      </c>
      <c r="B3202" s="27" t="s">
        <v>0</v>
      </c>
      <c r="C3202" s="38">
        <v>44795.694483993058</v>
      </c>
      <c r="D3202" s="26" t="s">
        <v>10</v>
      </c>
      <c r="E3202" s="26" t="s">
        <v>27</v>
      </c>
      <c r="F3202" s="30">
        <v>100.02</v>
      </c>
      <c r="G3202" s="26" t="s">
        <v>43</v>
      </c>
      <c r="H3202" s="31">
        <v>115</v>
      </c>
      <c r="I3202" s="32">
        <v>11502.3</v>
      </c>
      <c r="J3202" s="26" t="s">
        <v>28</v>
      </c>
      <c r="K3202" s="26" t="s">
        <v>3223</v>
      </c>
      <c r="L3202" s="26" t="s">
        <v>45</v>
      </c>
    </row>
    <row r="3203" spans="1:12" ht="19.5" customHeight="1" x14ac:dyDescent="0.2">
      <c r="A3203" s="35" t="s">
        <v>8</v>
      </c>
      <c r="B3203" s="39" t="s">
        <v>0</v>
      </c>
      <c r="C3203" s="34">
        <v>44795.694484224536</v>
      </c>
      <c r="D3203" s="35" t="s">
        <v>10</v>
      </c>
      <c r="E3203" s="35" t="s">
        <v>27</v>
      </c>
      <c r="F3203" s="36">
        <v>100.02</v>
      </c>
      <c r="G3203" s="35" t="s">
        <v>43</v>
      </c>
      <c r="H3203" s="37">
        <v>406</v>
      </c>
      <c r="I3203" s="32">
        <v>40608.120000000003</v>
      </c>
      <c r="J3203" s="35" t="s">
        <v>28</v>
      </c>
      <c r="K3203" s="35" t="s">
        <v>3224</v>
      </c>
      <c r="L3203" s="35" t="s">
        <v>45</v>
      </c>
    </row>
    <row r="3204" spans="1:12" ht="19.5" customHeight="1" x14ac:dyDescent="0.2">
      <c r="A3204" s="26" t="s">
        <v>8</v>
      </c>
      <c r="B3204" s="27" t="s">
        <v>0</v>
      </c>
      <c r="C3204" s="38">
        <v>44795.694522604164</v>
      </c>
      <c r="D3204" s="26" t="s">
        <v>10</v>
      </c>
      <c r="E3204" s="26" t="s">
        <v>22</v>
      </c>
      <c r="F3204" s="30">
        <v>9.3859999999999992</v>
      </c>
      <c r="G3204" s="26" t="s">
        <v>43</v>
      </c>
      <c r="H3204" s="31">
        <v>379</v>
      </c>
      <c r="I3204" s="32">
        <v>3557.29</v>
      </c>
      <c r="J3204" s="26" t="s">
        <v>23</v>
      </c>
      <c r="K3204" s="26" t="s">
        <v>3225</v>
      </c>
      <c r="L3204" s="26" t="s">
        <v>45</v>
      </c>
    </row>
    <row r="3205" spans="1:12" ht="19.5" customHeight="1" x14ac:dyDescent="0.2">
      <c r="A3205" s="35" t="s">
        <v>8</v>
      </c>
      <c r="B3205" s="39" t="s">
        <v>0</v>
      </c>
      <c r="C3205" s="34">
        <v>44795.694895219909</v>
      </c>
      <c r="D3205" s="35" t="s">
        <v>10</v>
      </c>
      <c r="E3205" s="35" t="s">
        <v>27</v>
      </c>
      <c r="F3205" s="36">
        <v>100.04</v>
      </c>
      <c r="G3205" s="35" t="s">
        <v>43</v>
      </c>
      <c r="H3205" s="37">
        <v>579</v>
      </c>
      <c r="I3205" s="32">
        <v>57923.16</v>
      </c>
      <c r="J3205" s="35" t="s">
        <v>28</v>
      </c>
      <c r="K3205" s="35" t="s">
        <v>3226</v>
      </c>
      <c r="L3205" s="35" t="s">
        <v>45</v>
      </c>
    </row>
    <row r="3206" spans="1:12" ht="19.5" customHeight="1" x14ac:dyDescent="0.2">
      <c r="A3206" s="26" t="s">
        <v>8</v>
      </c>
      <c r="B3206" s="27" t="s">
        <v>0</v>
      </c>
      <c r="C3206" s="38">
        <v>44795.694895335648</v>
      </c>
      <c r="D3206" s="26" t="s">
        <v>10</v>
      </c>
      <c r="E3206" s="26" t="s">
        <v>27</v>
      </c>
      <c r="F3206" s="30">
        <v>100.04</v>
      </c>
      <c r="G3206" s="26" t="s">
        <v>43</v>
      </c>
      <c r="H3206" s="31">
        <v>29</v>
      </c>
      <c r="I3206" s="32">
        <v>2901.16</v>
      </c>
      <c r="J3206" s="26" t="s">
        <v>24</v>
      </c>
      <c r="K3206" s="26" t="s">
        <v>3227</v>
      </c>
      <c r="L3206" s="26" t="s">
        <v>45</v>
      </c>
    </row>
    <row r="3207" spans="1:12" ht="19.5" customHeight="1" x14ac:dyDescent="0.2">
      <c r="A3207" s="35" t="s">
        <v>8</v>
      </c>
      <c r="B3207" s="39" t="s">
        <v>0</v>
      </c>
      <c r="C3207" s="34">
        <v>44795.694895347224</v>
      </c>
      <c r="D3207" s="35" t="s">
        <v>10</v>
      </c>
      <c r="E3207" s="35" t="s">
        <v>27</v>
      </c>
      <c r="F3207" s="36">
        <v>100.04</v>
      </c>
      <c r="G3207" s="35" t="s">
        <v>43</v>
      </c>
      <c r="H3207" s="37">
        <v>393</v>
      </c>
      <c r="I3207" s="32">
        <v>39315.72</v>
      </c>
      <c r="J3207" s="35" t="s">
        <v>24</v>
      </c>
      <c r="K3207" s="35" t="s">
        <v>3228</v>
      </c>
      <c r="L3207" s="35" t="s">
        <v>45</v>
      </c>
    </row>
    <row r="3208" spans="1:12" ht="19.5" customHeight="1" x14ac:dyDescent="0.2">
      <c r="A3208" s="26" t="s">
        <v>8</v>
      </c>
      <c r="B3208" s="27" t="s">
        <v>0</v>
      </c>
      <c r="C3208" s="38">
        <v>44795.694895439818</v>
      </c>
      <c r="D3208" s="26" t="s">
        <v>10</v>
      </c>
      <c r="E3208" s="26" t="s">
        <v>27</v>
      </c>
      <c r="F3208" s="30">
        <v>100.04</v>
      </c>
      <c r="G3208" s="26" t="s">
        <v>43</v>
      </c>
      <c r="H3208" s="31">
        <v>22</v>
      </c>
      <c r="I3208" s="32">
        <v>2200.88</v>
      </c>
      <c r="J3208" s="26" t="s">
        <v>28</v>
      </c>
      <c r="K3208" s="26" t="s">
        <v>3229</v>
      </c>
      <c r="L3208" s="26" t="s">
        <v>45</v>
      </c>
    </row>
    <row r="3209" spans="1:12" ht="19.5" customHeight="1" x14ac:dyDescent="0.2">
      <c r="A3209" s="35" t="s">
        <v>8</v>
      </c>
      <c r="B3209" s="39" t="s">
        <v>0</v>
      </c>
      <c r="C3209" s="34">
        <v>44795.694902303243</v>
      </c>
      <c r="D3209" s="35" t="s">
        <v>10</v>
      </c>
      <c r="E3209" s="35" t="s">
        <v>22</v>
      </c>
      <c r="F3209" s="36">
        <v>9.3889999999999993</v>
      </c>
      <c r="G3209" s="35" t="s">
        <v>43</v>
      </c>
      <c r="H3209" s="37">
        <v>235</v>
      </c>
      <c r="I3209" s="32">
        <v>2206.42</v>
      </c>
      <c r="J3209" s="35" t="s">
        <v>23</v>
      </c>
      <c r="K3209" s="35" t="s">
        <v>3230</v>
      </c>
      <c r="L3209" s="35" t="s">
        <v>45</v>
      </c>
    </row>
    <row r="3210" spans="1:12" ht="19.5" customHeight="1" x14ac:dyDescent="0.2">
      <c r="A3210" s="26" t="s">
        <v>8</v>
      </c>
      <c r="B3210" s="27" t="s">
        <v>0</v>
      </c>
      <c r="C3210" s="38">
        <v>44795.694902303243</v>
      </c>
      <c r="D3210" s="26" t="s">
        <v>10</v>
      </c>
      <c r="E3210" s="26" t="s">
        <v>22</v>
      </c>
      <c r="F3210" s="30">
        <v>9.3889999999999993</v>
      </c>
      <c r="G3210" s="26" t="s">
        <v>43</v>
      </c>
      <c r="H3210" s="31">
        <v>354</v>
      </c>
      <c r="I3210" s="32">
        <v>3323.71</v>
      </c>
      <c r="J3210" s="26" t="s">
        <v>23</v>
      </c>
      <c r="K3210" s="26" t="s">
        <v>3231</v>
      </c>
      <c r="L3210" s="26" t="s">
        <v>45</v>
      </c>
    </row>
    <row r="3211" spans="1:12" ht="19.5" customHeight="1" x14ac:dyDescent="0.2">
      <c r="A3211" s="35" t="s">
        <v>8</v>
      </c>
      <c r="B3211" s="39" t="s">
        <v>0</v>
      </c>
      <c r="C3211" s="34">
        <v>44795.694902673611</v>
      </c>
      <c r="D3211" s="35" t="s">
        <v>10</v>
      </c>
      <c r="E3211" s="35" t="s">
        <v>22</v>
      </c>
      <c r="F3211" s="36">
        <v>9.39</v>
      </c>
      <c r="G3211" s="35" t="s">
        <v>43</v>
      </c>
      <c r="H3211" s="37">
        <v>304</v>
      </c>
      <c r="I3211" s="32">
        <v>2854.56</v>
      </c>
      <c r="J3211" s="35" t="s">
        <v>23</v>
      </c>
      <c r="K3211" s="35" t="s">
        <v>3232</v>
      </c>
      <c r="L3211" s="35" t="s">
        <v>45</v>
      </c>
    </row>
    <row r="3212" spans="1:12" ht="19.5" customHeight="1" x14ac:dyDescent="0.2">
      <c r="A3212" s="26" t="s">
        <v>8</v>
      </c>
      <c r="B3212" s="27" t="s">
        <v>0</v>
      </c>
      <c r="C3212" s="38">
        <v>44795.694923483796</v>
      </c>
      <c r="D3212" s="26" t="s">
        <v>10</v>
      </c>
      <c r="E3212" s="26" t="s">
        <v>22</v>
      </c>
      <c r="F3212" s="30">
        <v>9.3889999999999993</v>
      </c>
      <c r="G3212" s="26" t="s">
        <v>43</v>
      </c>
      <c r="H3212" s="31">
        <v>316</v>
      </c>
      <c r="I3212" s="32">
        <v>2966.92</v>
      </c>
      <c r="J3212" s="26" t="s">
        <v>24</v>
      </c>
      <c r="K3212" s="26" t="s">
        <v>3233</v>
      </c>
      <c r="L3212" s="26" t="s">
        <v>45</v>
      </c>
    </row>
    <row r="3213" spans="1:12" ht="19.5" customHeight="1" x14ac:dyDescent="0.2">
      <c r="A3213" s="35" t="s">
        <v>8</v>
      </c>
      <c r="B3213" s="39" t="s">
        <v>0</v>
      </c>
      <c r="C3213" s="34">
        <v>44795.694923796298</v>
      </c>
      <c r="D3213" s="35" t="s">
        <v>10</v>
      </c>
      <c r="E3213" s="35" t="s">
        <v>22</v>
      </c>
      <c r="F3213" s="36">
        <v>9.3879999999999999</v>
      </c>
      <c r="G3213" s="35" t="s">
        <v>43</v>
      </c>
      <c r="H3213" s="37">
        <v>556</v>
      </c>
      <c r="I3213" s="32">
        <v>5219.7299999999996</v>
      </c>
      <c r="J3213" s="35" t="s">
        <v>23</v>
      </c>
      <c r="K3213" s="35" t="s">
        <v>3234</v>
      </c>
      <c r="L3213" s="35" t="s">
        <v>45</v>
      </c>
    </row>
    <row r="3214" spans="1:12" ht="19.5" customHeight="1" x14ac:dyDescent="0.2">
      <c r="A3214" s="26" t="s">
        <v>8</v>
      </c>
      <c r="B3214" s="27" t="s">
        <v>0</v>
      </c>
      <c r="C3214" s="38">
        <v>44795.694957673608</v>
      </c>
      <c r="D3214" s="26" t="s">
        <v>10</v>
      </c>
      <c r="E3214" s="26" t="s">
        <v>27</v>
      </c>
      <c r="F3214" s="30">
        <v>100.02</v>
      </c>
      <c r="G3214" s="26" t="s">
        <v>43</v>
      </c>
      <c r="H3214" s="31">
        <v>418</v>
      </c>
      <c r="I3214" s="32">
        <v>41808.36</v>
      </c>
      <c r="J3214" s="26" t="s">
        <v>28</v>
      </c>
      <c r="K3214" s="26" t="s">
        <v>3235</v>
      </c>
      <c r="L3214" s="26" t="s">
        <v>45</v>
      </c>
    </row>
    <row r="3215" spans="1:12" ht="19.5" customHeight="1" x14ac:dyDescent="0.2">
      <c r="A3215" s="35" t="s">
        <v>8</v>
      </c>
      <c r="B3215" s="39" t="s">
        <v>0</v>
      </c>
      <c r="C3215" s="34">
        <v>44795.694957777778</v>
      </c>
      <c r="D3215" s="35" t="s">
        <v>10</v>
      </c>
      <c r="E3215" s="35" t="s">
        <v>27</v>
      </c>
      <c r="F3215" s="36">
        <v>100.02</v>
      </c>
      <c r="G3215" s="35" t="s">
        <v>43</v>
      </c>
      <c r="H3215" s="37">
        <v>439</v>
      </c>
      <c r="I3215" s="32">
        <v>43908.78</v>
      </c>
      <c r="J3215" s="35" t="s">
        <v>24</v>
      </c>
      <c r="K3215" s="35" t="s">
        <v>3236</v>
      </c>
      <c r="L3215" s="35" t="s">
        <v>45</v>
      </c>
    </row>
    <row r="3216" spans="1:12" ht="19.5" customHeight="1" x14ac:dyDescent="0.2">
      <c r="A3216" s="26" t="s">
        <v>8</v>
      </c>
      <c r="B3216" s="27" t="s">
        <v>0</v>
      </c>
      <c r="C3216" s="38">
        <v>44795.694993287034</v>
      </c>
      <c r="D3216" s="26" t="s">
        <v>10</v>
      </c>
      <c r="E3216" s="26" t="s">
        <v>22</v>
      </c>
      <c r="F3216" s="30">
        <v>9.3879999999999999</v>
      </c>
      <c r="G3216" s="26" t="s">
        <v>43</v>
      </c>
      <c r="H3216" s="31">
        <v>489</v>
      </c>
      <c r="I3216" s="32">
        <v>4590.7299999999996</v>
      </c>
      <c r="J3216" s="26" t="s">
        <v>24</v>
      </c>
      <c r="K3216" s="26" t="s">
        <v>3237</v>
      </c>
      <c r="L3216" s="26" t="s">
        <v>45</v>
      </c>
    </row>
    <row r="3217" spans="1:12" ht="19.5" customHeight="1" x14ac:dyDescent="0.2">
      <c r="A3217" s="35" t="s">
        <v>8</v>
      </c>
      <c r="B3217" s="39" t="s">
        <v>0</v>
      </c>
      <c r="C3217" s="34">
        <v>44795.694993506942</v>
      </c>
      <c r="D3217" s="35" t="s">
        <v>10</v>
      </c>
      <c r="E3217" s="35" t="s">
        <v>29</v>
      </c>
      <c r="F3217" s="36">
        <v>69.849999999999994</v>
      </c>
      <c r="G3217" s="35" t="s">
        <v>43</v>
      </c>
      <c r="H3217" s="37">
        <v>203</v>
      </c>
      <c r="I3217" s="32">
        <v>14179.55</v>
      </c>
      <c r="J3217" s="35" t="s">
        <v>30</v>
      </c>
      <c r="K3217" s="35" t="s">
        <v>3238</v>
      </c>
      <c r="L3217" s="35" t="s">
        <v>45</v>
      </c>
    </row>
    <row r="3218" spans="1:12" ht="19.5" customHeight="1" x14ac:dyDescent="0.2">
      <c r="A3218" s="26" t="s">
        <v>8</v>
      </c>
      <c r="B3218" s="27" t="s">
        <v>0</v>
      </c>
      <c r="C3218" s="38">
        <v>44795.69513010417</v>
      </c>
      <c r="D3218" s="26" t="s">
        <v>10</v>
      </c>
      <c r="E3218" s="26" t="s">
        <v>27</v>
      </c>
      <c r="F3218" s="30">
        <v>100.02</v>
      </c>
      <c r="G3218" s="26" t="s">
        <v>43</v>
      </c>
      <c r="H3218" s="31">
        <v>550</v>
      </c>
      <c r="I3218" s="32">
        <v>55011</v>
      </c>
      <c r="J3218" s="26" t="s">
        <v>28</v>
      </c>
      <c r="K3218" s="26" t="s">
        <v>3239</v>
      </c>
      <c r="L3218" s="26" t="s">
        <v>45</v>
      </c>
    </row>
    <row r="3219" spans="1:12" ht="19.5" customHeight="1" x14ac:dyDescent="0.2">
      <c r="A3219" s="35" t="s">
        <v>8</v>
      </c>
      <c r="B3219" s="39" t="s">
        <v>0</v>
      </c>
      <c r="C3219" s="34">
        <v>44795.695414490743</v>
      </c>
      <c r="D3219" s="35" t="s">
        <v>10</v>
      </c>
      <c r="E3219" s="35" t="s">
        <v>27</v>
      </c>
      <c r="F3219" s="36">
        <v>100.02</v>
      </c>
      <c r="G3219" s="35" t="s">
        <v>43</v>
      </c>
      <c r="H3219" s="37">
        <v>468</v>
      </c>
      <c r="I3219" s="32">
        <v>46809.36</v>
      </c>
      <c r="J3219" s="35" t="s">
        <v>28</v>
      </c>
      <c r="K3219" s="35" t="s">
        <v>3240</v>
      </c>
      <c r="L3219" s="35" t="s">
        <v>45</v>
      </c>
    </row>
    <row r="3220" spans="1:12" ht="19.5" customHeight="1" x14ac:dyDescent="0.2">
      <c r="A3220" s="26" t="s">
        <v>8</v>
      </c>
      <c r="B3220" s="27" t="s">
        <v>0</v>
      </c>
      <c r="C3220" s="38">
        <v>44795.695427766201</v>
      </c>
      <c r="D3220" s="26" t="s">
        <v>10</v>
      </c>
      <c r="E3220" s="26" t="s">
        <v>27</v>
      </c>
      <c r="F3220" s="30">
        <v>100.04</v>
      </c>
      <c r="G3220" s="26" t="s">
        <v>43</v>
      </c>
      <c r="H3220" s="31">
        <v>388</v>
      </c>
      <c r="I3220" s="32">
        <v>38815.519999999997</v>
      </c>
      <c r="J3220" s="26" t="s">
        <v>24</v>
      </c>
      <c r="K3220" s="26" t="s">
        <v>3241</v>
      </c>
      <c r="L3220" s="26" t="s">
        <v>45</v>
      </c>
    </row>
    <row r="3221" spans="1:12" ht="19.5" customHeight="1" x14ac:dyDescent="0.2">
      <c r="A3221" s="35" t="s">
        <v>8</v>
      </c>
      <c r="B3221" s="39" t="s">
        <v>0</v>
      </c>
      <c r="C3221" s="34">
        <v>44795.695616226854</v>
      </c>
      <c r="D3221" s="35" t="s">
        <v>10</v>
      </c>
      <c r="E3221" s="35" t="s">
        <v>22</v>
      </c>
      <c r="F3221" s="36">
        <v>9.3889999999999993</v>
      </c>
      <c r="G3221" s="35" t="s">
        <v>43</v>
      </c>
      <c r="H3221" s="37">
        <v>470</v>
      </c>
      <c r="I3221" s="32">
        <v>4412.83</v>
      </c>
      <c r="J3221" s="35" t="s">
        <v>24</v>
      </c>
      <c r="K3221" s="35" t="s">
        <v>3242</v>
      </c>
      <c r="L3221" s="35" t="s">
        <v>45</v>
      </c>
    </row>
    <row r="3222" spans="1:12" ht="19.5" customHeight="1" x14ac:dyDescent="0.2">
      <c r="A3222" s="26" t="s">
        <v>8</v>
      </c>
      <c r="B3222" s="27" t="s">
        <v>0</v>
      </c>
      <c r="C3222" s="38">
        <v>44795.695616319441</v>
      </c>
      <c r="D3222" s="26" t="s">
        <v>10</v>
      </c>
      <c r="E3222" s="26" t="s">
        <v>22</v>
      </c>
      <c r="F3222" s="30">
        <v>9.3889999999999993</v>
      </c>
      <c r="G3222" s="26" t="s">
        <v>43</v>
      </c>
      <c r="H3222" s="31">
        <v>517</v>
      </c>
      <c r="I3222" s="32">
        <v>4854.1099999999997</v>
      </c>
      <c r="J3222" s="26" t="s">
        <v>23</v>
      </c>
      <c r="K3222" s="26" t="s">
        <v>3243</v>
      </c>
      <c r="L3222" s="26" t="s">
        <v>45</v>
      </c>
    </row>
    <row r="3223" spans="1:12" ht="19.5" customHeight="1" x14ac:dyDescent="0.2">
      <c r="A3223" s="35" t="s">
        <v>8</v>
      </c>
      <c r="B3223" s="39" t="s">
        <v>0</v>
      </c>
      <c r="C3223" s="34">
        <v>44795.695616539349</v>
      </c>
      <c r="D3223" s="35" t="s">
        <v>10</v>
      </c>
      <c r="E3223" s="35" t="s">
        <v>27</v>
      </c>
      <c r="F3223" s="36">
        <v>100.02</v>
      </c>
      <c r="G3223" s="35" t="s">
        <v>43</v>
      </c>
      <c r="H3223" s="37">
        <v>332</v>
      </c>
      <c r="I3223" s="32">
        <v>33206.639999999999</v>
      </c>
      <c r="J3223" s="35" t="s">
        <v>28</v>
      </c>
      <c r="K3223" s="35" t="s">
        <v>3244</v>
      </c>
      <c r="L3223" s="35" t="s">
        <v>45</v>
      </c>
    </row>
    <row r="3224" spans="1:12" ht="19.5" customHeight="1" x14ac:dyDescent="0.2">
      <c r="A3224" s="26" t="s">
        <v>8</v>
      </c>
      <c r="B3224" s="27" t="s">
        <v>0</v>
      </c>
      <c r="C3224" s="38">
        <v>44795.695616631943</v>
      </c>
      <c r="D3224" s="26" t="s">
        <v>10</v>
      </c>
      <c r="E3224" s="26" t="s">
        <v>22</v>
      </c>
      <c r="F3224" s="30">
        <v>9.3879999999999999</v>
      </c>
      <c r="G3224" s="26" t="s">
        <v>43</v>
      </c>
      <c r="H3224" s="31">
        <v>376</v>
      </c>
      <c r="I3224" s="32">
        <v>3529.89</v>
      </c>
      <c r="J3224" s="26" t="s">
        <v>23</v>
      </c>
      <c r="K3224" s="26" t="s">
        <v>3245</v>
      </c>
      <c r="L3224" s="26" t="s">
        <v>45</v>
      </c>
    </row>
    <row r="3225" spans="1:12" ht="19.5" customHeight="1" x14ac:dyDescent="0.2">
      <c r="A3225" s="35" t="s">
        <v>8</v>
      </c>
      <c r="B3225" s="39" t="s">
        <v>0</v>
      </c>
      <c r="C3225" s="34">
        <v>44795.695616724537</v>
      </c>
      <c r="D3225" s="35" t="s">
        <v>10</v>
      </c>
      <c r="E3225" s="35" t="s">
        <v>22</v>
      </c>
      <c r="F3225" s="36">
        <v>9.3879999999999999</v>
      </c>
      <c r="G3225" s="35" t="s">
        <v>43</v>
      </c>
      <c r="H3225" s="37">
        <v>478</v>
      </c>
      <c r="I3225" s="32">
        <v>4487.46</v>
      </c>
      <c r="J3225" s="35" t="s">
        <v>24</v>
      </c>
      <c r="K3225" s="35" t="s">
        <v>3246</v>
      </c>
      <c r="L3225" s="35" t="s">
        <v>45</v>
      </c>
    </row>
    <row r="3226" spans="1:12" ht="19.5" customHeight="1" x14ac:dyDescent="0.2">
      <c r="A3226" s="26" t="s">
        <v>8</v>
      </c>
      <c r="B3226" s="27" t="s">
        <v>0</v>
      </c>
      <c r="C3226" s="38">
        <v>44795.695650960646</v>
      </c>
      <c r="D3226" s="26" t="s">
        <v>10</v>
      </c>
      <c r="E3226" s="26" t="s">
        <v>22</v>
      </c>
      <c r="F3226" s="30">
        <v>9.3870000000000005</v>
      </c>
      <c r="G3226" s="26" t="s">
        <v>43</v>
      </c>
      <c r="H3226" s="31">
        <v>121</v>
      </c>
      <c r="I3226" s="32">
        <v>1135.83</v>
      </c>
      <c r="J3226" s="26" t="s">
        <v>24</v>
      </c>
      <c r="K3226" s="26" t="s">
        <v>3247</v>
      </c>
      <c r="L3226" s="26" t="s">
        <v>45</v>
      </c>
    </row>
    <row r="3227" spans="1:12" ht="19.5" customHeight="1" x14ac:dyDescent="0.2">
      <c r="A3227" s="35" t="s">
        <v>8</v>
      </c>
      <c r="B3227" s="39" t="s">
        <v>0</v>
      </c>
      <c r="C3227" s="34">
        <v>44795.696468622686</v>
      </c>
      <c r="D3227" s="35" t="s">
        <v>10</v>
      </c>
      <c r="E3227" s="35" t="s">
        <v>27</v>
      </c>
      <c r="F3227" s="36">
        <v>100.04</v>
      </c>
      <c r="G3227" s="35" t="s">
        <v>43</v>
      </c>
      <c r="H3227" s="37">
        <v>487</v>
      </c>
      <c r="I3227" s="32">
        <v>48719.48</v>
      </c>
      <c r="J3227" s="35" t="s">
        <v>28</v>
      </c>
      <c r="K3227" s="35" t="s">
        <v>3248</v>
      </c>
      <c r="L3227" s="35" t="s">
        <v>45</v>
      </c>
    </row>
    <row r="3228" spans="1:12" ht="19.5" customHeight="1" x14ac:dyDescent="0.2">
      <c r="A3228" s="26" t="s">
        <v>8</v>
      </c>
      <c r="B3228" s="27" t="s">
        <v>0</v>
      </c>
      <c r="C3228" s="38">
        <v>44795.696655763888</v>
      </c>
      <c r="D3228" s="26" t="s">
        <v>10</v>
      </c>
      <c r="E3228" s="26" t="s">
        <v>22</v>
      </c>
      <c r="F3228" s="30">
        <v>9.3879999999999999</v>
      </c>
      <c r="G3228" s="26" t="s">
        <v>43</v>
      </c>
      <c r="H3228" s="31">
        <v>625</v>
      </c>
      <c r="I3228" s="32">
        <v>5867.5</v>
      </c>
      <c r="J3228" s="26" t="s">
        <v>23</v>
      </c>
      <c r="K3228" s="26" t="s">
        <v>3249</v>
      </c>
      <c r="L3228" s="26" t="s">
        <v>45</v>
      </c>
    </row>
    <row r="3229" spans="1:12" ht="19.5" customHeight="1" x14ac:dyDescent="0.2">
      <c r="A3229" s="35" t="s">
        <v>8</v>
      </c>
      <c r="B3229" s="39" t="s">
        <v>0</v>
      </c>
      <c r="C3229" s="34">
        <v>44795.696660497684</v>
      </c>
      <c r="D3229" s="35" t="s">
        <v>10</v>
      </c>
      <c r="E3229" s="35" t="s">
        <v>27</v>
      </c>
      <c r="F3229" s="36">
        <v>100.02</v>
      </c>
      <c r="G3229" s="35" t="s">
        <v>43</v>
      </c>
      <c r="H3229" s="37">
        <v>360</v>
      </c>
      <c r="I3229" s="32">
        <v>36007.199999999997</v>
      </c>
      <c r="J3229" s="35" t="s">
        <v>24</v>
      </c>
      <c r="K3229" s="35" t="s">
        <v>3250</v>
      </c>
      <c r="L3229" s="35" t="s">
        <v>45</v>
      </c>
    </row>
    <row r="3230" spans="1:12" ht="19.5" customHeight="1" x14ac:dyDescent="0.2">
      <c r="A3230" s="26" t="s">
        <v>8</v>
      </c>
      <c r="B3230" s="27" t="s">
        <v>0</v>
      </c>
      <c r="C3230" s="38">
        <v>44795.696660601854</v>
      </c>
      <c r="D3230" s="26" t="s">
        <v>10</v>
      </c>
      <c r="E3230" s="26" t="s">
        <v>27</v>
      </c>
      <c r="F3230" s="30">
        <v>100.02</v>
      </c>
      <c r="G3230" s="26" t="s">
        <v>43</v>
      </c>
      <c r="H3230" s="31">
        <v>337</v>
      </c>
      <c r="I3230" s="32">
        <v>33706.74</v>
      </c>
      <c r="J3230" s="26" t="s">
        <v>28</v>
      </c>
      <c r="K3230" s="26" t="s">
        <v>3251</v>
      </c>
      <c r="L3230" s="26" t="s">
        <v>45</v>
      </c>
    </row>
    <row r="3231" spans="1:12" ht="19.5" customHeight="1" x14ac:dyDescent="0.2">
      <c r="A3231" s="35" t="s">
        <v>8</v>
      </c>
      <c r="B3231" s="39" t="s">
        <v>0</v>
      </c>
      <c r="C3231" s="34">
        <v>44795.696660775466</v>
      </c>
      <c r="D3231" s="35" t="s">
        <v>10</v>
      </c>
      <c r="E3231" s="35" t="s">
        <v>27</v>
      </c>
      <c r="F3231" s="36">
        <v>100.02</v>
      </c>
      <c r="G3231" s="35" t="s">
        <v>43</v>
      </c>
      <c r="H3231" s="37">
        <v>45</v>
      </c>
      <c r="I3231" s="32">
        <v>4500.8999999999996</v>
      </c>
      <c r="J3231" s="35" t="s">
        <v>24</v>
      </c>
      <c r="K3231" s="35" t="s">
        <v>3252</v>
      </c>
      <c r="L3231" s="35" t="s">
        <v>45</v>
      </c>
    </row>
    <row r="3232" spans="1:12" ht="19.5" customHeight="1" x14ac:dyDescent="0.2">
      <c r="A3232" s="26" t="s">
        <v>8</v>
      </c>
      <c r="B3232" s="27" t="s">
        <v>0</v>
      </c>
      <c r="C3232" s="38">
        <v>44795.69666090278</v>
      </c>
      <c r="D3232" s="26" t="s">
        <v>10</v>
      </c>
      <c r="E3232" s="26" t="s">
        <v>22</v>
      </c>
      <c r="F3232" s="30">
        <v>9.3859999999999992</v>
      </c>
      <c r="G3232" s="26" t="s">
        <v>43</v>
      </c>
      <c r="H3232" s="31">
        <v>1</v>
      </c>
      <c r="I3232" s="32">
        <v>9.39</v>
      </c>
      <c r="J3232" s="26" t="s">
        <v>23</v>
      </c>
      <c r="K3232" s="26" t="s">
        <v>3253</v>
      </c>
      <c r="L3232" s="26" t="s">
        <v>45</v>
      </c>
    </row>
    <row r="3233" spans="1:12" ht="19.5" customHeight="1" x14ac:dyDescent="0.2">
      <c r="A3233" s="35" t="s">
        <v>8</v>
      </c>
      <c r="B3233" s="39" t="s">
        <v>0</v>
      </c>
      <c r="C3233" s="34">
        <v>44795.697139722222</v>
      </c>
      <c r="D3233" s="35" t="s">
        <v>10</v>
      </c>
      <c r="E3233" s="35" t="s">
        <v>27</v>
      </c>
      <c r="F3233" s="36">
        <v>100.02</v>
      </c>
      <c r="G3233" s="35" t="s">
        <v>43</v>
      </c>
      <c r="H3233" s="37">
        <v>3</v>
      </c>
      <c r="I3233" s="32">
        <v>300.06</v>
      </c>
      <c r="J3233" s="35" t="s">
        <v>28</v>
      </c>
      <c r="K3233" s="35" t="s">
        <v>3254</v>
      </c>
      <c r="L3233" s="35" t="s">
        <v>45</v>
      </c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22T16:29:18Z</cp:lastPrinted>
  <dcterms:created xsi:type="dcterms:W3CDTF">2022-08-22T16:27:54Z</dcterms:created>
  <dcterms:modified xsi:type="dcterms:W3CDTF">2022-08-22T16:2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22T16:28:02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826f8a46-bfa9-45d8-9279-09b8076ff3ef</vt:lpwstr>
  </property>
  <property fmtid="{D5CDD505-2E9C-101B-9397-08002B2CF9AE}" pid="8" name="MSIP_Label_d291669d-c62a-41f9-9790-e463798003d8_ContentBits">
    <vt:lpwstr>0</vt:lpwstr>
  </property>
</Properties>
</file>